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ownloads\"/>
    </mc:Choice>
  </mc:AlternateContent>
  <xr:revisionPtr revIDLastSave="0" documentId="8_{38B9FC83-D166-483C-94AF-4507E9B99E38}" xr6:coauthVersionLast="47" xr6:coauthVersionMax="47" xr10:uidLastSave="{00000000-0000-0000-0000-000000000000}"/>
  <bookViews>
    <workbookView xWindow="15144" yWindow="-17388" windowWidth="30936" windowHeight="16776" tabRatio="700" firstSheet="1" activeTab="1" xr2:uid="{00000000-000D-0000-FFFF-FFFF00000000}"/>
  </bookViews>
  <sheets>
    <sheet name="Programs" sheetId="23" r:id="rId1"/>
    <sheet name="Weekly totals" sheetId="12" r:id="rId2"/>
    <sheet name="Daily Totals" sheetId="6" r:id="rId3"/>
    <sheet name="Details 26 Oct 2023" sheetId="30" r:id="rId4"/>
    <sheet name="Details 27 Oct 2023" sheetId="29" r:id="rId5"/>
  </sheets>
  <externalReferences>
    <externalReference r:id="rId6"/>
    <externalReference r:id="rId7"/>
    <externalReference r:id="rId8"/>
  </externalReferences>
  <definedNames>
    <definedName name="__FDS_HYPERLINK_TOGGLE_STATE__" hidden="1">"ON"</definedName>
    <definedName name="ADTVpercent" localSheetId="3">OFFSET(#REF!,0,0,'Details 26 Oct 2023'!daynr)</definedName>
    <definedName name="ADTVpercent">OFFSET(#REF!,0,0,[0]!daynr)</definedName>
    <definedName name="ApplyConditionalFormatting">[2]Start!$C$6</definedName>
    <definedName name="AverageDailyVWAP" localSheetId="3">OFFSET(#REF!,0,0,'Details 26 Oct 2023'!daynr)</definedName>
    <definedName name="AverageDailyVWAP">OFFSET(#REF!,0,0,[0]!daynr)</definedName>
    <definedName name="AveragePurchasePrices" localSheetId="3">OFFSET(#REF!,0,0,'Details 26 Oct 2023'!daynr)</definedName>
    <definedName name="AveragePurchasePrices">OFFSET(#REF!,0,0,[0]!daynr)</definedName>
    <definedName name="BS_Date">[2]Start!$C$46</definedName>
    <definedName name="BudgetYear">[2]Start!$C$53</definedName>
    <definedName name="CapRatio_BIII">[2]Start!$C$25</definedName>
    <definedName name="closingPrices" localSheetId="3">OFFSET(#REF!,0,0,'Details 26 Oct 2023'!daynr)</definedName>
    <definedName name="closingPrices">OFFSET(#REF!,0,0,[0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3">OFFSET(#REF!,0,0,'Details 26 Oct 2023'!daynr)</definedName>
    <definedName name="DailyPurchases">OFFSET(#REF!,0,0,daynr)</definedName>
    <definedName name="DailyVWAP" localSheetId="3">OFFSET(#REF!,0,0,'Details 26 Oct 2023'!daynr)</definedName>
    <definedName name="DailyVWAP">OFFSET(#REF!,0,0,daynr)</definedName>
    <definedName name="datelabels" localSheetId="3">OFFSET(#REF!,0,0,'Details 26 Oct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>#REF!</definedName>
    <definedName name="discount" localSheetId="3">OFFSET(#REF!,0,0,'Details 26 Oct 2023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_xlnm.Print_Area" localSheetId="0">Programs!$A$1:$J$15</definedName>
    <definedName name="_xlnm.Print_Area" localSheetId="1">'Weekly totals'!$A$1:$F$8</definedName>
    <definedName name="PurchasePrices" localSheetId="3">OFFSET(#REF!,0,0,'Details 26 Oct 2023'!daynr)</definedName>
    <definedName name="PurchasePrices">OFFSET(#REF!,0,0,daynr)</definedName>
    <definedName name="Query_from_SES_DW_User_1" localSheetId="3" hidden="1">'Details 26 Oct 2023'!#REF!</definedName>
    <definedName name="Query_from_SES_DW_User_1" localSheetId="4" hidden="1">'Details 27 Oct 2023'!#REF!</definedName>
    <definedName name="Query_from_SES_DW_User_2" localSheetId="3" hidden="1">'Details 26 Oct 2023'!$B$6:$K$273</definedName>
    <definedName name="Query_from_SES_DW_User_2" localSheetId="4" hidden="1">'Details 27 Oct 2023'!$B$6:$K$250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'Daily Totals'!$G$5</definedName>
    <definedName name="SpreadsheetBuilder_1" localSheetId="3" hidden="1">#REF!</definedName>
    <definedName name="SpreadsheetBuilder_1" hidden="1">#REF!</definedName>
    <definedName name="SpreadsheetBuilder_2" localSheetId="3" hidden="1">#REF!</definedName>
    <definedName name="SpreadsheetBuilder_2" hidden="1">#REF!</definedName>
    <definedName name="SpreadsheetBuilder_8" localSheetId="3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3">OFFSET(#REF!,0,0,'Details 26 Oct 2023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" i="6" l="1"/>
  <c r="C7" i="6" s="1"/>
  <c r="B6" i="6"/>
  <c r="C6" i="6" s="1"/>
  <c r="D273" i="30"/>
  <c r="D272" i="30"/>
  <c r="D271" i="30"/>
  <c r="D270" i="30"/>
  <c r="D269" i="30"/>
  <c r="D268" i="30"/>
  <c r="D267" i="30"/>
  <c r="D266" i="30"/>
  <c r="D265" i="30"/>
  <c r="D264" i="30"/>
  <c r="D263" i="30"/>
  <c r="D262" i="30"/>
  <c r="D261" i="30"/>
  <c r="D260" i="30"/>
  <c r="D259" i="30"/>
  <c r="D258" i="30"/>
  <c r="D257" i="30"/>
  <c r="D256" i="30"/>
  <c r="D255" i="30"/>
  <c r="D254" i="30"/>
  <c r="D253" i="30"/>
  <c r="D252" i="30"/>
  <c r="D251" i="30"/>
  <c r="D250" i="30"/>
  <c r="D249" i="30"/>
  <c r="D248" i="30"/>
  <c r="D247" i="30"/>
  <c r="D246" i="30"/>
  <c r="D245" i="30"/>
  <c r="D244" i="30"/>
  <c r="D243" i="30"/>
  <c r="D242" i="30"/>
  <c r="D241" i="30"/>
  <c r="D240" i="30"/>
  <c r="D239" i="30"/>
  <c r="D238" i="30"/>
  <c r="D237" i="30"/>
  <c r="D236" i="30"/>
  <c r="D235" i="30"/>
  <c r="D234" i="30"/>
  <c r="D233" i="30"/>
  <c r="D232" i="30"/>
  <c r="D231" i="30"/>
  <c r="D230" i="30"/>
  <c r="D229" i="30"/>
  <c r="D228" i="30"/>
  <c r="D227" i="30"/>
  <c r="D226" i="30"/>
  <c r="D225" i="30"/>
  <c r="D224" i="30"/>
  <c r="D223" i="30"/>
  <c r="D222" i="30"/>
  <c r="D221" i="30"/>
  <c r="D220" i="30"/>
  <c r="D219" i="30"/>
  <c r="D218" i="30"/>
  <c r="D217" i="30"/>
  <c r="D216" i="30"/>
  <c r="D215" i="30"/>
  <c r="D214" i="30"/>
  <c r="D213" i="30"/>
  <c r="D212" i="30"/>
  <c r="D211" i="30"/>
  <c r="D210" i="30"/>
  <c r="D209" i="30"/>
  <c r="D208" i="30"/>
  <c r="D207" i="30"/>
  <c r="D206" i="30"/>
  <c r="D205" i="30"/>
  <c r="D204" i="30"/>
  <c r="D203" i="30"/>
  <c r="D202" i="30"/>
  <c r="D201" i="30"/>
  <c r="D200" i="30"/>
  <c r="D199" i="30"/>
  <c r="D198" i="30"/>
  <c r="D197" i="30"/>
  <c r="D196" i="30"/>
  <c r="D195" i="30"/>
  <c r="D194" i="30"/>
  <c r="D193" i="30"/>
  <c r="D192" i="30"/>
  <c r="D191" i="30"/>
  <c r="D190" i="30"/>
  <c r="D189" i="30"/>
  <c r="D188" i="30"/>
  <c r="D187" i="30"/>
  <c r="D186" i="30"/>
  <c r="D185" i="30"/>
  <c r="D184" i="30"/>
  <c r="D183" i="30"/>
  <c r="D182" i="30"/>
  <c r="D181" i="30"/>
  <c r="D180" i="30"/>
  <c r="D179" i="30"/>
  <c r="D178" i="30"/>
  <c r="D177" i="30"/>
  <c r="D176" i="30"/>
  <c r="D175" i="30"/>
  <c r="D174" i="30"/>
  <c r="D173" i="30"/>
  <c r="D172" i="30"/>
  <c r="D171" i="30"/>
  <c r="D170" i="30"/>
  <c r="D169" i="30"/>
  <c r="D168" i="30"/>
  <c r="D167" i="30"/>
  <c r="D166" i="30"/>
  <c r="D165" i="30"/>
  <c r="D164" i="30"/>
  <c r="D163" i="30"/>
  <c r="D162" i="30"/>
  <c r="D161" i="30"/>
  <c r="D160" i="30"/>
  <c r="D159" i="30"/>
  <c r="D158" i="30"/>
  <c r="D157" i="30"/>
  <c r="D156" i="30"/>
  <c r="D155" i="30"/>
  <c r="D154" i="30"/>
  <c r="D153" i="30"/>
  <c r="D152" i="30"/>
  <c r="D151" i="30"/>
  <c r="D150" i="30"/>
  <c r="D149" i="30"/>
  <c r="D148" i="30"/>
  <c r="D147" i="30"/>
  <c r="D146" i="30"/>
  <c r="D145" i="30"/>
  <c r="D144" i="30"/>
  <c r="D143" i="30"/>
  <c r="D142" i="30"/>
  <c r="D141" i="30"/>
  <c r="D140" i="30"/>
  <c r="D139" i="30"/>
  <c r="D138" i="30"/>
  <c r="D137" i="30"/>
  <c r="D136" i="30"/>
  <c r="D135" i="30"/>
  <c r="D134" i="30"/>
  <c r="D133" i="30"/>
  <c r="D132" i="30"/>
  <c r="D131" i="30"/>
  <c r="D130" i="30"/>
  <c r="D129" i="30"/>
  <c r="D128" i="30"/>
  <c r="D127" i="30"/>
  <c r="D126" i="30"/>
  <c r="D125" i="30"/>
  <c r="D124" i="30"/>
  <c r="D123" i="30"/>
  <c r="D122" i="30"/>
  <c r="D121" i="30"/>
  <c r="D120" i="30"/>
  <c r="D119" i="30"/>
  <c r="D118" i="30"/>
  <c r="D117" i="30"/>
  <c r="D116" i="30"/>
  <c r="D115" i="30"/>
  <c r="D114" i="30"/>
  <c r="D113" i="30"/>
  <c r="D112" i="30"/>
  <c r="D111" i="30"/>
  <c r="D110" i="30"/>
  <c r="D109" i="30"/>
  <c r="D108" i="30"/>
  <c r="D107" i="30"/>
  <c r="D106" i="30"/>
  <c r="D105" i="30"/>
  <c r="D104" i="30"/>
  <c r="D103" i="30"/>
  <c r="D102" i="30"/>
  <c r="D101" i="30"/>
  <c r="D100" i="30"/>
  <c r="D99" i="30"/>
  <c r="D98" i="30"/>
  <c r="D97" i="30"/>
  <c r="D96" i="30"/>
  <c r="D95" i="30"/>
  <c r="D94" i="30"/>
  <c r="D93" i="30"/>
  <c r="D92" i="30"/>
  <c r="D91" i="30"/>
  <c r="D90" i="30"/>
  <c r="D89" i="30"/>
  <c r="D88" i="30"/>
  <c r="D87" i="30"/>
  <c r="D86" i="30"/>
  <c r="D85" i="30"/>
  <c r="D84" i="30"/>
  <c r="D83" i="30"/>
  <c r="D82" i="30"/>
  <c r="D81" i="30"/>
  <c r="D80" i="30"/>
  <c r="D79" i="30"/>
  <c r="D78" i="30"/>
  <c r="D77" i="30"/>
  <c r="D76" i="30"/>
  <c r="D75" i="30"/>
  <c r="D74" i="30"/>
  <c r="D73" i="30"/>
  <c r="D72" i="30"/>
  <c r="D71" i="30"/>
  <c r="D70" i="30"/>
  <c r="D69" i="30"/>
  <c r="D68" i="30"/>
  <c r="D67" i="30"/>
  <c r="D66" i="30"/>
  <c r="D65" i="30"/>
  <c r="D64" i="30"/>
  <c r="D63" i="30"/>
  <c r="D62" i="30"/>
  <c r="D61" i="30"/>
  <c r="D60" i="30"/>
  <c r="D59" i="30"/>
  <c r="D58" i="30"/>
  <c r="D57" i="30"/>
  <c r="D56" i="30"/>
  <c r="D55" i="30"/>
  <c r="D54" i="30"/>
  <c r="D53" i="30"/>
  <c r="D52" i="30"/>
  <c r="D51" i="30"/>
  <c r="D50" i="30"/>
  <c r="D49" i="30"/>
  <c r="D48" i="30"/>
  <c r="D47" i="30"/>
  <c r="D46" i="30"/>
  <c r="D45" i="30"/>
  <c r="D44" i="30"/>
  <c r="D43" i="30"/>
  <c r="D42" i="30"/>
  <c r="D41" i="30"/>
  <c r="D40" i="30"/>
  <c r="D39" i="30"/>
  <c r="D38" i="30"/>
  <c r="D37" i="30"/>
  <c r="D36" i="30"/>
  <c r="D35" i="30"/>
  <c r="D34" i="30"/>
  <c r="D33" i="30"/>
  <c r="D32" i="30"/>
  <c r="D31" i="30"/>
  <c r="D30" i="30"/>
  <c r="D29" i="30"/>
  <c r="D28" i="30"/>
  <c r="D27" i="30"/>
  <c r="D26" i="30"/>
  <c r="D25" i="30"/>
  <c r="D24" i="30"/>
  <c r="D23" i="30"/>
  <c r="D22" i="30"/>
  <c r="D21" i="30"/>
  <c r="D20" i="30"/>
  <c r="D19" i="30"/>
  <c r="D18" i="30"/>
  <c r="D17" i="30"/>
  <c r="D16" i="30"/>
  <c r="D15" i="30"/>
  <c r="D14" i="30"/>
  <c r="D13" i="30"/>
  <c r="D12" i="30"/>
  <c r="D11" i="30"/>
  <c r="D10" i="30"/>
  <c r="D9" i="30"/>
  <c r="D8" i="30"/>
  <c r="D7" i="30"/>
  <c r="B1" i="30" a="1"/>
  <c r="B1" i="30" s="1"/>
  <c r="D250" i="29"/>
  <c r="D249" i="29"/>
  <c r="D248" i="29"/>
  <c r="D247" i="29"/>
  <c r="D246" i="29"/>
  <c r="D245" i="29"/>
  <c r="D244" i="29"/>
  <c r="D243" i="29"/>
  <c r="D242" i="29"/>
  <c r="D241" i="29"/>
  <c r="D240" i="29"/>
  <c r="D239" i="29"/>
  <c r="D238" i="29"/>
  <c r="D237" i="29"/>
  <c r="D236" i="29"/>
  <c r="D235" i="29"/>
  <c r="D234" i="29"/>
  <c r="D233" i="29"/>
  <c r="D232" i="29"/>
  <c r="D231" i="29"/>
  <c r="D230" i="29"/>
  <c r="D229" i="29"/>
  <c r="D228" i="29"/>
  <c r="D227" i="29"/>
  <c r="D226" i="29"/>
  <c r="D225" i="29"/>
  <c r="D224" i="29"/>
  <c r="D223" i="29"/>
  <c r="D222" i="29"/>
  <c r="D221" i="29"/>
  <c r="D220" i="29"/>
  <c r="D219" i="29"/>
  <c r="D218" i="29"/>
  <c r="D217" i="29"/>
  <c r="D216" i="29"/>
  <c r="D215" i="29"/>
  <c r="D214" i="29"/>
  <c r="D213" i="29"/>
  <c r="D212" i="29"/>
  <c r="D211" i="29"/>
  <c r="D210" i="29"/>
  <c r="D209" i="29"/>
  <c r="D208" i="29"/>
  <c r="D207" i="29"/>
  <c r="D206" i="29"/>
  <c r="D205" i="29"/>
  <c r="D204" i="29"/>
  <c r="D203" i="29"/>
  <c r="D202" i="29"/>
  <c r="D201" i="29"/>
  <c r="D200" i="29"/>
  <c r="D199" i="29"/>
  <c r="D198" i="29"/>
  <c r="D197" i="29"/>
  <c r="D196" i="29"/>
  <c r="D195" i="29"/>
  <c r="D194" i="29"/>
  <c r="D193" i="29"/>
  <c r="D192" i="29"/>
  <c r="D191" i="29"/>
  <c r="D190" i="29"/>
  <c r="D189" i="29"/>
  <c r="D188" i="29"/>
  <c r="D187" i="29"/>
  <c r="D186" i="29"/>
  <c r="D185" i="29"/>
  <c r="D184" i="29"/>
  <c r="D183" i="29"/>
  <c r="D182" i="29"/>
  <c r="D181" i="29"/>
  <c r="D180" i="29"/>
  <c r="D179" i="29"/>
  <c r="D178" i="29"/>
  <c r="D177" i="29"/>
  <c r="D176" i="29"/>
  <c r="D175" i="29"/>
  <c r="D174" i="29"/>
  <c r="D173" i="29"/>
  <c r="D172" i="29"/>
  <c r="D171" i="29"/>
  <c r="D170" i="29"/>
  <c r="D169" i="29"/>
  <c r="D168" i="29"/>
  <c r="D167" i="29"/>
  <c r="D166" i="29"/>
  <c r="D165" i="29"/>
  <c r="D164" i="29"/>
  <c r="D163" i="29"/>
  <c r="D162" i="29"/>
  <c r="D161" i="29"/>
  <c r="D160" i="29"/>
  <c r="D159" i="29"/>
  <c r="D158" i="29"/>
  <c r="D157" i="29"/>
  <c r="D156" i="29"/>
  <c r="D155" i="29"/>
  <c r="D154" i="29"/>
  <c r="D153" i="29"/>
  <c r="D152" i="29"/>
  <c r="D151" i="29"/>
  <c r="D150" i="29"/>
  <c r="D149" i="29"/>
  <c r="D148" i="29"/>
  <c r="D147" i="29"/>
  <c r="D146" i="29"/>
  <c r="D145" i="29"/>
  <c r="D144" i="29"/>
  <c r="D143" i="29"/>
  <c r="D142" i="29"/>
  <c r="D141" i="29"/>
  <c r="D140" i="29"/>
  <c r="D139" i="29"/>
  <c r="D138" i="29"/>
  <c r="D137" i="29"/>
  <c r="D136" i="29"/>
  <c r="D135" i="29"/>
  <c r="D134" i="29"/>
  <c r="D133" i="29"/>
  <c r="D132" i="29"/>
  <c r="D131" i="29"/>
  <c r="D130" i="29"/>
  <c r="D129" i="29"/>
  <c r="D128" i="29"/>
  <c r="D127" i="29"/>
  <c r="D126" i="29"/>
  <c r="D125" i="29"/>
  <c r="D124" i="29"/>
  <c r="D123" i="29"/>
  <c r="D122" i="29"/>
  <c r="D121" i="29"/>
  <c r="D120" i="29"/>
  <c r="D119" i="29"/>
  <c r="D118" i="29"/>
  <c r="D117" i="29"/>
  <c r="D116" i="29"/>
  <c r="D115" i="29"/>
  <c r="D114" i="29"/>
  <c r="D113" i="29"/>
  <c r="D112" i="29"/>
  <c r="D111" i="29"/>
  <c r="D110" i="29"/>
  <c r="D109" i="29"/>
  <c r="D108" i="29"/>
  <c r="D107" i="29"/>
  <c r="D106" i="29"/>
  <c r="D105" i="29"/>
  <c r="D104" i="29"/>
  <c r="D103" i="29"/>
  <c r="D102" i="29"/>
  <c r="D101" i="29"/>
  <c r="D100" i="29"/>
  <c r="D99" i="29"/>
  <c r="D98" i="29"/>
  <c r="D97" i="29"/>
  <c r="D96" i="29"/>
  <c r="D95" i="29"/>
  <c r="D94" i="29"/>
  <c r="D93" i="29"/>
  <c r="D92" i="29"/>
  <c r="D91" i="29"/>
  <c r="D90" i="29"/>
  <c r="D89" i="29"/>
  <c r="D88" i="29"/>
  <c r="D87" i="29"/>
  <c r="D86" i="29"/>
  <c r="D85" i="29"/>
  <c r="D84" i="29"/>
  <c r="D83" i="29"/>
  <c r="D82" i="29"/>
  <c r="D81" i="29"/>
  <c r="D80" i="29"/>
  <c r="D79" i="29"/>
  <c r="D78" i="29"/>
  <c r="D77" i="29"/>
  <c r="D76" i="29"/>
  <c r="D75" i="29"/>
  <c r="D74" i="29"/>
  <c r="D73" i="29"/>
  <c r="D72" i="29"/>
  <c r="D71" i="29"/>
  <c r="D70" i="29"/>
  <c r="D69" i="29"/>
  <c r="D68" i="29"/>
  <c r="D67" i="29"/>
  <c r="D66" i="29"/>
  <c r="D65" i="29"/>
  <c r="D64" i="29"/>
  <c r="D63" i="29"/>
  <c r="D62" i="29"/>
  <c r="D61" i="29"/>
  <c r="D60" i="29"/>
  <c r="D59" i="29"/>
  <c r="D58" i="29"/>
  <c r="D57" i="29"/>
  <c r="D56" i="29"/>
  <c r="D55" i="29"/>
  <c r="D54" i="29"/>
  <c r="D53" i="29"/>
  <c r="D52" i="29"/>
  <c r="D51" i="29"/>
  <c r="D50" i="29"/>
  <c r="D49" i="29"/>
  <c r="D48" i="29"/>
  <c r="D47" i="29"/>
  <c r="D46" i="29"/>
  <c r="D45" i="29"/>
  <c r="D44" i="29"/>
  <c r="D43" i="29"/>
  <c r="D42" i="29"/>
  <c r="D41" i="29"/>
  <c r="D40" i="29"/>
  <c r="D39" i="29"/>
  <c r="D38" i="29"/>
  <c r="D37" i="29"/>
  <c r="D36" i="29"/>
  <c r="D35" i="29"/>
  <c r="D34" i="29"/>
  <c r="D33" i="29"/>
  <c r="D32" i="29"/>
  <c r="D31" i="29"/>
  <c r="D30" i="29"/>
  <c r="D29" i="29"/>
  <c r="D28" i="29"/>
  <c r="D27" i="29"/>
  <c r="D26" i="29"/>
  <c r="D25" i="29"/>
  <c r="D24" i="29"/>
  <c r="D23" i="29"/>
  <c r="D22" i="29"/>
  <c r="D21" i="29"/>
  <c r="D20" i="29"/>
  <c r="D19" i="29"/>
  <c r="D18" i="29"/>
  <c r="D17" i="29"/>
  <c r="D16" i="29"/>
  <c r="D15" i="29"/>
  <c r="D14" i="29"/>
  <c r="D13" i="29"/>
  <c r="D12" i="29"/>
  <c r="D11" i="29"/>
  <c r="D10" i="29"/>
  <c r="D9" i="29"/>
  <c r="D8" i="29"/>
  <c r="D7" i="29"/>
  <c r="B1" i="29" a="1"/>
  <c r="B1" i="29" s="1"/>
  <c r="E7" i="6" l="1"/>
  <c r="E6" i="6" l="1"/>
  <c r="E9" i="6" s="1"/>
  <c r="C9" i="6"/>
  <c r="B9" i="6"/>
  <c r="D9" i="6" l="1"/>
  <c r="B6" i="12"/>
  <c r="B8" i="12" s="1"/>
  <c r="C6" i="12"/>
  <c r="C8" i="12" s="1"/>
  <c r="D6" i="12" l="1"/>
  <c r="C6" i="23"/>
  <c r="C8" i="23" s="1"/>
  <c r="D6" i="23"/>
  <c r="E6" i="12"/>
  <c r="E8" i="12" s="1"/>
  <c r="D8" i="12" l="1"/>
  <c r="E6" i="23" s="1"/>
  <c r="F6" i="23"/>
  <c r="F8" i="23" l="1"/>
  <c r="E8" i="23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1000000}" name="Trade Fills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[271023_Share Buyback Daily Report - HELLOFRESH.xlsx]Start'!$C$4"/>
      <parameter name="Parameter2" parameterType="cell" cell="'[271023_Share Buyback Daily Report - HELLOFRESH.xlsx]Start'!$C$9"/>
      <parameter name="Parameter3" parameterType="cell" cell="'[271023_Share Buyback Daily Report - HELLOFRESH.xlsx]Start'!$C$10"/>
      <parameter name="Parameter4" parameterType="cell" cell="'[271023_Share Buyback Daily Report - HELLOFRESH.xlsx]Start'!$H$1"/>
      <parameter name="Parameter5" parameterType="cell" cell="'[271023_Share Buyback Daily Report - HELLOFRESH.xlsx]Start'!$C$10"/>
    </parameters>
  </connection>
  <connection id="2" xr16:uid="{6006CA41-CF44-4B67-A4E9-A42850E2D043}" name="Trade Fills1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[261023_Share Buyback Daily Report - HELLOFRESH (1).xlsx]Start'!$C$4"/>
      <parameter name="Parameter2" parameterType="cell" cell="'[261023_Share Buyback Daily Report - HELLOFRESH (1).xlsx]Start'!$C$9"/>
      <parameter name="Parameter3" parameterType="cell" cell="'[261023_Share Buyback Daily Report - HELLOFRESH (1).xlsx]Start'!$C$10"/>
      <parameter name="Parameter4" parameterType="cell" cell="'[261023_Share Buyback Daily Report - HELLOFRESH (1).xlsx]Start'!$H$1"/>
      <parameter name="Parameter5" parameterType="cell" cell="'[261023_Share Buyback Daily Report - HELLOFRESH (1).xlsx]Start'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44" uniqueCount="1663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Percentage of share capital  (1)</t>
  </si>
  <si>
    <t>HelloFresh SE</t>
  </si>
  <si>
    <t>ISIN: DE000A161408</t>
  </si>
  <si>
    <t>Share Buy-Back HelloFresh SE</t>
  </si>
  <si>
    <t>Time (UTC)</t>
  </si>
  <si>
    <t>Number of shares acquired</t>
  </si>
  <si>
    <t>Percentage of share capital (1)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For the Share Buy-Back 2023/2024, the figure “Percentage of share capital” (column C) is calculated on the basis of the current registered share capital of HelloFresh SE (172,734,665 shares).</t>
  </si>
  <si>
    <t>Individual trade details:</t>
  </si>
  <si>
    <t>Exchange Exec ID</t>
  </si>
  <si>
    <t>Time (GMT)</t>
  </si>
  <si>
    <t>Trade_Time_ms</t>
  </si>
  <si>
    <t>27-Oct-2023</t>
  </si>
  <si>
    <t>XETR</t>
  </si>
  <si>
    <t>xVq8GCWzr8D</t>
  </si>
  <si>
    <t>08:05:38</t>
  </si>
  <si>
    <t>08:05:38.100</t>
  </si>
  <si>
    <t>xVq8GCWzr86</t>
  </si>
  <si>
    <t>08:05:38.205</t>
  </si>
  <si>
    <t>xVq8GCWzq2v</t>
  </si>
  <si>
    <t>08:08:11</t>
  </si>
  <si>
    <t>08:08:11.934</t>
  </si>
  <si>
    <t>xVq8GCWzt9D</t>
  </si>
  <si>
    <t>08:11:12</t>
  </si>
  <si>
    <t>08:11:12.152</t>
  </si>
  <si>
    <t>xVq8GCWztlh</t>
  </si>
  <si>
    <t>08:13:04</t>
  </si>
  <si>
    <t>08:13:04.831</t>
  </si>
  <si>
    <t>xVq8GCWzsHq</t>
  </si>
  <si>
    <t>08:14:48</t>
  </si>
  <si>
    <t>08:14:48.435</t>
  </si>
  <si>
    <t>xVq8GCWzsX3</t>
  </si>
  <si>
    <t>08:17:47</t>
  </si>
  <si>
    <t>08:17:47.923</t>
  </si>
  <si>
    <t>xVq8GCWzsX1</t>
  </si>
  <si>
    <t>xVq8GCWy96B</t>
  </si>
  <si>
    <t>08:19:57</t>
  </si>
  <si>
    <t>08:19:57.553</t>
  </si>
  <si>
    <t>xVq8GCWy963</t>
  </si>
  <si>
    <t>08:19:57.970</t>
  </si>
  <si>
    <t>xVq8GCWy9bs</t>
  </si>
  <si>
    <t>08:22:25</t>
  </si>
  <si>
    <t>08:22:25.323</t>
  </si>
  <si>
    <t>xVq8GCWy8wq</t>
  </si>
  <si>
    <t>08:24:55</t>
  </si>
  <si>
    <t>08:24:55.597</t>
  </si>
  <si>
    <t>xVq8GCWy8wo</t>
  </si>
  <si>
    <t>xVq8GCWy8ZU</t>
  </si>
  <si>
    <t>08:26:34</t>
  </si>
  <si>
    <t>08:26:34.624</t>
  </si>
  <si>
    <t>xVq8GCWyBDS</t>
  </si>
  <si>
    <t>08:28:38</t>
  </si>
  <si>
    <t>08:28:38.084</t>
  </si>
  <si>
    <t>xVq8GCWyBir</t>
  </si>
  <si>
    <t>08:30:38</t>
  </si>
  <si>
    <t>08:30:38.094</t>
  </si>
  <si>
    <t>xVq8GCWyA5f</t>
  </si>
  <si>
    <t>08:33:17</t>
  </si>
  <si>
    <t>08:33:17.207</t>
  </si>
  <si>
    <t>xVq8GCWyAwS</t>
  </si>
  <si>
    <t>08:33:17.434</t>
  </si>
  <si>
    <t>xVq8GCWyAjN</t>
  </si>
  <si>
    <t>08:35:05</t>
  </si>
  <si>
    <t>08:35:05.262</t>
  </si>
  <si>
    <t>xVq8GCWyDEZ</t>
  </si>
  <si>
    <t>08:37:01</t>
  </si>
  <si>
    <t>08:37:01.298</t>
  </si>
  <si>
    <t>xVq8GCWyDFT</t>
  </si>
  <si>
    <t>08:37:01.311</t>
  </si>
  <si>
    <t>xVq8GCWyCLX</t>
  </si>
  <si>
    <t>08:43:15</t>
  </si>
  <si>
    <t>08:43:15.255</t>
  </si>
  <si>
    <t>xVq8GCWyCAV</t>
  </si>
  <si>
    <t>xVq8GCWyC4a</t>
  </si>
  <si>
    <t>08:44:46</t>
  </si>
  <si>
    <t>08:44:46.052</t>
  </si>
  <si>
    <t>xVq8GCWyC5U</t>
  </si>
  <si>
    <t>08:44:46.065</t>
  </si>
  <si>
    <t>xVq8GCWyFtM</t>
  </si>
  <si>
    <t>08:50:16</t>
  </si>
  <si>
    <t>08:50:16.745</t>
  </si>
  <si>
    <t>xVq8GCWyETj</t>
  </si>
  <si>
    <t>08:52:05</t>
  </si>
  <si>
    <t>08:52:05.860</t>
  </si>
  <si>
    <t>xVq8GCWyECC</t>
  </si>
  <si>
    <t>08:53:27</t>
  </si>
  <si>
    <t>08:53:27.366</t>
  </si>
  <si>
    <t>xVq8GCWyEi3</t>
  </si>
  <si>
    <t>08:56:30</t>
  </si>
  <si>
    <t>08:56:30.211</t>
  </si>
  <si>
    <t>xVq8GCWy1Ci</t>
  </si>
  <si>
    <t>09:00:25</t>
  </si>
  <si>
    <t>09:00:25.394</t>
  </si>
  <si>
    <t>xVq8GCWy1Cf</t>
  </si>
  <si>
    <t>09:00:25.402</t>
  </si>
  <si>
    <t>xVq8GCWy1Cd</t>
  </si>
  <si>
    <t>xVq8GCWy0u8</t>
  </si>
  <si>
    <t>09:06:31</t>
  </si>
  <si>
    <t>09:06:31.690</t>
  </si>
  <si>
    <t>xVq8GCWy0u2</t>
  </si>
  <si>
    <t>09:06:31.719</t>
  </si>
  <si>
    <t>xVq8GCWy3xJ</t>
  </si>
  <si>
    <t>09:12:04</t>
  </si>
  <si>
    <t>09:12:04.190</t>
  </si>
  <si>
    <t>xVq8GCWy3kY</t>
  </si>
  <si>
    <t>09:14:45</t>
  </si>
  <si>
    <t>09:14:45.325</t>
  </si>
  <si>
    <t>xVq8GCWy24Y</t>
  </si>
  <si>
    <t>09:20:06</t>
  </si>
  <si>
    <t>09:20:06.205</t>
  </si>
  <si>
    <t>xVq8GCWy24X</t>
  </si>
  <si>
    <t>09:20:06.215</t>
  </si>
  <si>
    <t>xVq8GCWy25E</t>
  </si>
  <si>
    <t>09:20:10</t>
  </si>
  <si>
    <t>09:20:10.212</t>
  </si>
  <si>
    <t>xVq8GCWy5QD</t>
  </si>
  <si>
    <t>09:23:48</t>
  </si>
  <si>
    <t>09:23:48.352</t>
  </si>
  <si>
    <t>xVq8GCWy5VN</t>
  </si>
  <si>
    <t>09:24:17</t>
  </si>
  <si>
    <t>09:24:17.129</t>
  </si>
  <si>
    <t>xVq8GCWy57D</t>
  </si>
  <si>
    <t>09:27:00</t>
  </si>
  <si>
    <t>09:27:00.339</t>
  </si>
  <si>
    <t>xVq8GCWy57B</t>
  </si>
  <si>
    <t>xVq8GCWy5t7</t>
  </si>
  <si>
    <t>09:29:35</t>
  </si>
  <si>
    <t>09:29:35.764</t>
  </si>
  <si>
    <t>xVq8GCWy5cB</t>
  </si>
  <si>
    <t>09:31:31</t>
  </si>
  <si>
    <t>09:31:31.218</t>
  </si>
  <si>
    <t>xVq8GCWy4Fz</t>
  </si>
  <si>
    <t>09:34:56</t>
  </si>
  <si>
    <t>09:34:56.675</t>
  </si>
  <si>
    <t>xVq8GCWy4F1</t>
  </si>
  <si>
    <t>xVq8GCWy4F$</t>
  </si>
  <si>
    <t>xVq8GCWy4oj</t>
  </si>
  <si>
    <t>09:37:06</t>
  </si>
  <si>
    <t>09:37:06.659</t>
  </si>
  <si>
    <t>xVq8GCWy4oh</t>
  </si>
  <si>
    <t>xVq8GCWy7V0</t>
  </si>
  <si>
    <t>09:40:26</t>
  </si>
  <si>
    <t>09:40:26.281</t>
  </si>
  <si>
    <t>xVq8GCWy7hH</t>
  </si>
  <si>
    <t>09:47:17</t>
  </si>
  <si>
    <t>09:47:17.127</t>
  </si>
  <si>
    <t>xVq8GCWy7eF</t>
  </si>
  <si>
    <t>09:47:25</t>
  </si>
  <si>
    <t>09:47:25.486</t>
  </si>
  <si>
    <t>xVq8GCWy7eD</t>
  </si>
  <si>
    <t>09:47:25.490</t>
  </si>
  <si>
    <t>xVq8GCWy7eB</t>
  </si>
  <si>
    <t>xVq8GCWy6Mj</t>
  </si>
  <si>
    <t>09:51:10</t>
  </si>
  <si>
    <t>09:51:10.308</t>
  </si>
  <si>
    <t>xVq8GCWy6Mh</t>
  </si>
  <si>
    <t>xVq8GCWy6MY</t>
  </si>
  <si>
    <t>09:51:10.395</t>
  </si>
  <si>
    <t>xVq8GCWy6ik</t>
  </si>
  <si>
    <t>09:58:24</t>
  </si>
  <si>
    <t>09:58:24.315</t>
  </si>
  <si>
    <t>xVq8GCWyP28</t>
  </si>
  <si>
    <t>10:03:48</t>
  </si>
  <si>
    <t>10:03:48.405</t>
  </si>
  <si>
    <t>xVq8GCWyPft</t>
  </si>
  <si>
    <t>10:06:21</t>
  </si>
  <si>
    <t>10:06:21.437</t>
  </si>
  <si>
    <t>xVq8GCWyOB1</t>
  </si>
  <si>
    <t>10:09:45</t>
  </si>
  <si>
    <t>10:09:45.318</t>
  </si>
  <si>
    <t>xVq8GCWyOXM</t>
  </si>
  <si>
    <t>10:13:42</t>
  </si>
  <si>
    <t>10:13:42.502</t>
  </si>
  <si>
    <t>xVq8GCWyOXK</t>
  </si>
  <si>
    <t>10:13:42.503</t>
  </si>
  <si>
    <t>xVq8GCWyOXI</t>
  </si>
  <si>
    <t>xVq8GCWyOXG</t>
  </si>
  <si>
    <t>xVq8GCWyRLm</t>
  </si>
  <si>
    <t>10:16:48</t>
  </si>
  <si>
    <t>10:16:48.413</t>
  </si>
  <si>
    <t>xVq8GCWyRoh</t>
  </si>
  <si>
    <t>10:20:05</t>
  </si>
  <si>
    <t>10:20:05.063</t>
  </si>
  <si>
    <t>xVq8GCWyQPv</t>
  </si>
  <si>
    <t>10:23:22</t>
  </si>
  <si>
    <t>10:23:22.841</t>
  </si>
  <si>
    <t>xVq8GCWyQoy</t>
  </si>
  <si>
    <t>10:28:34</t>
  </si>
  <si>
    <t>10:28:34.166</t>
  </si>
  <si>
    <t>xVq8GCWyQaz</t>
  </si>
  <si>
    <t>10:31:30</t>
  </si>
  <si>
    <t>10:31:30.355</t>
  </si>
  <si>
    <t>xVq8GCWyQax</t>
  </si>
  <si>
    <t>xVq8GCWyQav</t>
  </si>
  <si>
    <t>xVq8GCWyTFM</t>
  </si>
  <si>
    <t>10:34:24</t>
  </si>
  <si>
    <t>10:34:24.556</t>
  </si>
  <si>
    <t>xVq8GCWyT@Y</t>
  </si>
  <si>
    <t>10:36:46</t>
  </si>
  <si>
    <t>10:36:46.818</t>
  </si>
  <si>
    <t>xVq8GCWyST2</t>
  </si>
  <si>
    <t>10:41:12</t>
  </si>
  <si>
    <t>10:41:12.534</t>
  </si>
  <si>
    <t>xVq8GCWySCh</t>
  </si>
  <si>
    <t>10:44:29</t>
  </si>
  <si>
    <t>10:44:29.158</t>
  </si>
  <si>
    <t>xVq8GCWyStK</t>
  </si>
  <si>
    <t>10:46:42</t>
  </si>
  <si>
    <t>10:46:42.294</t>
  </si>
  <si>
    <t>xVq8GCWySd2</t>
  </si>
  <si>
    <t>10:49:32</t>
  </si>
  <si>
    <t>10:49:32.122</t>
  </si>
  <si>
    <t>xVq8GCWyVHJ</t>
  </si>
  <si>
    <t>10:52:29</t>
  </si>
  <si>
    <t>10:52:29.853</t>
  </si>
  <si>
    <t>xVq8GCWyVHD</t>
  </si>
  <si>
    <t>10:52:29.867</t>
  </si>
  <si>
    <t>xVq8GCWyVoi</t>
  </si>
  <si>
    <t>10:58:17</t>
  </si>
  <si>
    <t>10:58:17.128</t>
  </si>
  <si>
    <t>xVq8GCWyVip</t>
  </si>
  <si>
    <t>11:01:28</t>
  </si>
  <si>
    <t>11:01:28.362</t>
  </si>
  <si>
    <t>xVq8GCWyVbY</t>
  </si>
  <si>
    <t>11:03:50</t>
  </si>
  <si>
    <t>11:03:50.038</t>
  </si>
  <si>
    <t>xVq8GCWyVbW</t>
  </si>
  <si>
    <t>11:03:50.049</t>
  </si>
  <si>
    <t>xVq8GCWyU0u</t>
  </si>
  <si>
    <t>11:10:24</t>
  </si>
  <si>
    <t>11:10:24.319</t>
  </si>
  <si>
    <t>xVq8GCWyUnU</t>
  </si>
  <si>
    <t>11:14:32</t>
  </si>
  <si>
    <t>11:14:32.369</t>
  </si>
  <si>
    <t>xVq8GCWyUnS</t>
  </si>
  <si>
    <t>xVq8GCWyUjY</t>
  </si>
  <si>
    <t>11:17:56</t>
  </si>
  <si>
    <t>11:17:56.771</t>
  </si>
  <si>
    <t>xVq8GCWyUjW</t>
  </si>
  <si>
    <t>xVq8GCWyUYQ</t>
  </si>
  <si>
    <t>11:17:56.785</t>
  </si>
  <si>
    <t>xVq8GCWyH6U</t>
  </si>
  <si>
    <t>11:24:02</t>
  </si>
  <si>
    <t>11:24:02.408</t>
  </si>
  <si>
    <t>xVq8GCWyH6S</t>
  </si>
  <si>
    <t>xVq8GCWyH6D</t>
  </si>
  <si>
    <t>11:24:05</t>
  </si>
  <si>
    <t>11:24:05.386</t>
  </si>
  <si>
    <t>xVq8GCWyHkj</t>
  </si>
  <si>
    <t>11:29:48</t>
  </si>
  <si>
    <t>11:29:48.491</t>
  </si>
  <si>
    <t>xVq8GCWyGVu</t>
  </si>
  <si>
    <t>11:33:18</t>
  </si>
  <si>
    <t>11:33:18.463</t>
  </si>
  <si>
    <t>xVq8GCWyGAd</t>
  </si>
  <si>
    <t>11:35:51</t>
  </si>
  <si>
    <t>11:35:51.311</t>
  </si>
  <si>
    <t>xVq8GCWyGnQ</t>
  </si>
  <si>
    <t>11:42:18</t>
  </si>
  <si>
    <t>11:42:18.293</t>
  </si>
  <si>
    <t>xVq8GCWyGcG</t>
  </si>
  <si>
    <t>11:45:28</t>
  </si>
  <si>
    <t>11:45:28.841</t>
  </si>
  <si>
    <t>xVq8GCWyJLP</t>
  </si>
  <si>
    <t>11:50:05</t>
  </si>
  <si>
    <t>11:50:05.302</t>
  </si>
  <si>
    <t>xVq8GCWyJL@</t>
  </si>
  <si>
    <t>11:50:07</t>
  </si>
  <si>
    <t>11:50:07.368</t>
  </si>
  <si>
    <t>xVq8GCWyJzG</t>
  </si>
  <si>
    <t>11:54:03</t>
  </si>
  <si>
    <t>11:54:03.769</t>
  </si>
  <si>
    <t>xVq8GCWyLJd</t>
  </si>
  <si>
    <t>11:57:52</t>
  </si>
  <si>
    <t>11:57:52.559</t>
  </si>
  <si>
    <t>xVq8GCWyLJb</t>
  </si>
  <si>
    <t>xVq8GCWyK9J</t>
  </si>
  <si>
    <t>11:59:59</t>
  </si>
  <si>
    <t>11:59:59.058</t>
  </si>
  <si>
    <t>xVq8GCWyMvh</t>
  </si>
  <si>
    <t>12:03:43</t>
  </si>
  <si>
    <t>12:03:43.478</t>
  </si>
  <si>
    <t>xVq8GCWyfz3</t>
  </si>
  <si>
    <t>12:07:42</t>
  </si>
  <si>
    <t>12:07:42.760</t>
  </si>
  <si>
    <t>xVq8GCWyeUN</t>
  </si>
  <si>
    <t>12:11:15</t>
  </si>
  <si>
    <t>12:11:15.499</t>
  </si>
  <si>
    <t>xVq8GCWye4x</t>
  </si>
  <si>
    <t>12:14:31</t>
  </si>
  <si>
    <t>12:14:31.000</t>
  </si>
  <si>
    <t>xVq8GCWyef5</t>
  </si>
  <si>
    <t>12:17:46</t>
  </si>
  <si>
    <t>12:17:46.469</t>
  </si>
  <si>
    <t>xVq8GCWyhJC</t>
  </si>
  <si>
    <t>12:20:54</t>
  </si>
  <si>
    <t>12:20:54.361</t>
  </si>
  <si>
    <t>xVq8GCWyhoP</t>
  </si>
  <si>
    <t>12:25:39</t>
  </si>
  <si>
    <t>12:25:39.483</t>
  </si>
  <si>
    <t>xVq8GCWyhoN</t>
  </si>
  <si>
    <t>xVq8GCWygG9</t>
  </si>
  <si>
    <t>12:31:26</t>
  </si>
  <si>
    <t>12:31:26.729</t>
  </si>
  <si>
    <t>xVq8GCWygvW</t>
  </si>
  <si>
    <t>12:34:53</t>
  </si>
  <si>
    <t>12:34:53.908</t>
  </si>
  <si>
    <t>xVq8GCWyg@Q</t>
  </si>
  <si>
    <t>12:34:53.936</t>
  </si>
  <si>
    <t>xVq8GCWyj33</t>
  </si>
  <si>
    <t>12:41:15</t>
  </si>
  <si>
    <t>12:41:15.259</t>
  </si>
  <si>
    <t>xVq8GCWyjl9</t>
  </si>
  <si>
    <t>12:46:49</t>
  </si>
  <si>
    <t>12:46:49.981</t>
  </si>
  <si>
    <t>xVq8GCWyiNI</t>
  </si>
  <si>
    <t>12:51:28</t>
  </si>
  <si>
    <t>12:51:28.395</t>
  </si>
  <si>
    <t>xVq8GCWyi0p</t>
  </si>
  <si>
    <t>12:54:04</t>
  </si>
  <si>
    <t>12:54:04.137</t>
  </si>
  <si>
    <t>xVq8GCWyijH</t>
  </si>
  <si>
    <t>12:59:15</t>
  </si>
  <si>
    <t>12:59:15.618</t>
  </si>
  <si>
    <t>xVq8GCWylCU</t>
  </si>
  <si>
    <t>13:03:00</t>
  </si>
  <si>
    <t>13:03:00.271</t>
  </si>
  <si>
    <t>xVq8GCWykJ4</t>
  </si>
  <si>
    <t>13:08:51</t>
  </si>
  <si>
    <t>13:08:51.372</t>
  </si>
  <si>
    <t>xVq8GCWykyV</t>
  </si>
  <si>
    <t>13:12:34</t>
  </si>
  <si>
    <t>13:12:34.510</t>
  </si>
  <si>
    <t>xVq8GCWykyP</t>
  </si>
  <si>
    <t>13:12:34.531</t>
  </si>
  <si>
    <t>xVq8GCWykyN</t>
  </si>
  <si>
    <t>xVq8GCWyXuC</t>
  </si>
  <si>
    <t>13:19:10</t>
  </si>
  <si>
    <t>13:19:10.026</t>
  </si>
  <si>
    <t>xVq8GCWyWSU</t>
  </si>
  <si>
    <t>13:23:20</t>
  </si>
  <si>
    <t>13:23:20.815</t>
  </si>
  <si>
    <t>xVq8GCWyWpM</t>
  </si>
  <si>
    <t>13:28:11</t>
  </si>
  <si>
    <t>13:28:11.187</t>
  </si>
  <si>
    <t>xVq8GCWyZFf</t>
  </si>
  <si>
    <t>13:32:15</t>
  </si>
  <si>
    <t>13:32:15.834</t>
  </si>
  <si>
    <t>xVq8GCWyZks</t>
  </si>
  <si>
    <t>13:35:18</t>
  </si>
  <si>
    <t>13:35:18.810</t>
  </si>
  <si>
    <t>xVq8GCWyYAc</t>
  </si>
  <si>
    <t>13:38:18</t>
  </si>
  <si>
    <t>13:38:18.626</t>
  </si>
  <si>
    <t>xVq8GCWyYns</t>
  </si>
  <si>
    <t>13:40:40</t>
  </si>
  <si>
    <t>13:40:40.312</t>
  </si>
  <si>
    <t>xVq8GCWybGf</t>
  </si>
  <si>
    <t>13:43:39</t>
  </si>
  <si>
    <t>13:43:39.408</t>
  </si>
  <si>
    <t>xVq8GCWybze</t>
  </si>
  <si>
    <t>13:46:23</t>
  </si>
  <si>
    <t>13:46:23.395</t>
  </si>
  <si>
    <t>xVq8GCWyaMk</t>
  </si>
  <si>
    <t>13:50:15</t>
  </si>
  <si>
    <t>13:50:15.260</t>
  </si>
  <si>
    <t>xVq8GCWyaMe</t>
  </si>
  <si>
    <t>13:50:15.317</t>
  </si>
  <si>
    <t>xVq8GCWypLh</t>
  </si>
  <si>
    <t>14:49:18</t>
  </si>
  <si>
    <t>14:49:18.337</t>
  </si>
  <si>
    <t>xVq8GCW3Bm7</t>
  </si>
  <si>
    <t>15:16:18</t>
  </si>
  <si>
    <t>15:16:18.185</t>
  </si>
  <si>
    <t>xVq8GCW3Bm5</t>
  </si>
  <si>
    <t>xVq8GCW3Bm3</t>
  </si>
  <si>
    <t>15:16:18.193</t>
  </si>
  <si>
    <t>xVq8GCW3Bm1</t>
  </si>
  <si>
    <t>15:16:18.195</t>
  </si>
  <si>
    <t>xVq8GCW3Bm$</t>
  </si>
  <si>
    <t>xVq8GCW3Bmv</t>
  </si>
  <si>
    <t>15:16:18.206</t>
  </si>
  <si>
    <t>xVq8GCW3EgZ</t>
  </si>
  <si>
    <t>15:31:01</t>
  </si>
  <si>
    <t>15:31:01.214</t>
  </si>
  <si>
    <t>xVq8GCW3EhL</t>
  </si>
  <si>
    <t>15:31:01.317</t>
  </si>
  <si>
    <t>xVq8GCW3EjW</t>
  </si>
  <si>
    <t>15:31:20</t>
  </si>
  <si>
    <t>15:31:20.332</t>
  </si>
  <si>
    <t>xVq8GCW31Fg</t>
  </si>
  <si>
    <t>15:32:43</t>
  </si>
  <si>
    <t>15:32:43.993</t>
  </si>
  <si>
    <t>xVq8GCW31Fe</t>
  </si>
  <si>
    <t>xVq8GCW30Vu</t>
  </si>
  <si>
    <t>15:34:54</t>
  </si>
  <si>
    <t>15:34:54.381</t>
  </si>
  <si>
    <t>xVq8GCW30Vs</t>
  </si>
  <si>
    <t>xVq8GCW30L8</t>
  </si>
  <si>
    <t>15:35:15</t>
  </si>
  <si>
    <t>15:35:15.104</t>
  </si>
  <si>
    <t>xVq8GCW30L6</t>
  </si>
  <si>
    <t>xVq8GCW33R0</t>
  </si>
  <si>
    <t>15:37:20</t>
  </si>
  <si>
    <t>15:37:20.553</t>
  </si>
  <si>
    <t>xVq8GCW33O9</t>
  </si>
  <si>
    <t>15:37:21</t>
  </si>
  <si>
    <t>15:37:21.309</t>
  </si>
  <si>
    <t>xVq8GCW33O7</t>
  </si>
  <si>
    <t>xVq8GCW33GQ</t>
  </si>
  <si>
    <t>15:37:45</t>
  </si>
  <si>
    <t>15:37:45.698</t>
  </si>
  <si>
    <t>xVq8GCW33GO</t>
  </si>
  <si>
    <t>xVq8GCW33GM</t>
  </si>
  <si>
    <t>xVq8GCW33uk</t>
  </si>
  <si>
    <t>15:39:03</t>
  </si>
  <si>
    <t>15:39:03.874</t>
  </si>
  <si>
    <t>xVq8GCW32Vf</t>
  </si>
  <si>
    <t>15:40:44</t>
  </si>
  <si>
    <t>15:40:44.545</t>
  </si>
  <si>
    <t>xVq8GCW32Vd</t>
  </si>
  <si>
    <t>xVq8GCW322l</t>
  </si>
  <si>
    <t>15:41:31</t>
  </si>
  <si>
    <t>15:41:31.028</t>
  </si>
  <si>
    <t>xVq8GCW322j</t>
  </si>
  <si>
    <t>xVq8GCW322h</t>
  </si>
  <si>
    <t>xVq8GCW322X</t>
  </si>
  <si>
    <t>15:41:31.104</t>
  </si>
  <si>
    <t>xVq8GCW32x8</t>
  </si>
  <si>
    <t>15:41:58</t>
  </si>
  <si>
    <t>15:41:58.086</t>
  </si>
  <si>
    <t>xVq8GCW32x6</t>
  </si>
  <si>
    <t>xVq8GCW32x4</t>
  </si>
  <si>
    <t>xVq8GCW32n9</t>
  </si>
  <si>
    <t>15:42:18</t>
  </si>
  <si>
    <t>15:42:18.808</t>
  </si>
  <si>
    <t>xVq8GCW32n7</t>
  </si>
  <si>
    <t>xVq8GCW32n5</t>
  </si>
  <si>
    <t>xVq8GCW35Tq</t>
  </si>
  <si>
    <t>15:43:38</t>
  </si>
  <si>
    <t>15:43:38.698</t>
  </si>
  <si>
    <t>xVq8GCW35To</t>
  </si>
  <si>
    <t>xVq8GCW35Tm</t>
  </si>
  <si>
    <t>xVq8GCW35Tk</t>
  </si>
  <si>
    <t>xVq8GCW35IV</t>
  </si>
  <si>
    <t>15:43:39</t>
  </si>
  <si>
    <t>15:43:39.042</t>
  </si>
  <si>
    <t>xVq8GCW35IT</t>
  </si>
  <si>
    <t>xVq8GCW35IO</t>
  </si>
  <si>
    <t>15:43:39.293</t>
  </si>
  <si>
    <t>xVq8GCW35La</t>
  </si>
  <si>
    <t>15:43:59</t>
  </si>
  <si>
    <t>15:43:59.600</t>
  </si>
  <si>
    <t>xVq8GCW35mz</t>
  </si>
  <si>
    <t>15:45:09</t>
  </si>
  <si>
    <t>15:45:09.622</t>
  </si>
  <si>
    <t>xVq8GCW35mx</t>
  </si>
  <si>
    <t>xVq8GCW35mv</t>
  </si>
  <si>
    <t>xVq8GCW35m$</t>
  </si>
  <si>
    <t>xVq8GCW35eu</t>
  </si>
  <si>
    <t>15:45:36</t>
  </si>
  <si>
    <t>15:45:36.836</t>
  </si>
  <si>
    <t>xVq8GCW35ds</t>
  </si>
  <si>
    <t>15:46:19</t>
  </si>
  <si>
    <t>15:46:19.859</t>
  </si>
  <si>
    <t>xVq8GCW35dY</t>
  </si>
  <si>
    <t>15:46:20</t>
  </si>
  <si>
    <t>15:46:20.042</t>
  </si>
  <si>
    <t>xVq8GCW35aT</t>
  </si>
  <si>
    <t>15:46:20.130</t>
  </si>
  <si>
    <t>xVq8GCW348Z</t>
  </si>
  <si>
    <t>15:47:20</t>
  </si>
  <si>
    <t>15:47:20.253</t>
  </si>
  <si>
    <t>xVq8GCW348X</t>
  </si>
  <si>
    <t>xVq8GCW34v6</t>
  </si>
  <si>
    <t>15:48:05</t>
  </si>
  <si>
    <t>15:48:05.706</t>
  </si>
  <si>
    <t>xVq8GCW34v@</t>
  </si>
  <si>
    <t>15:48:05.769</t>
  </si>
  <si>
    <t>xVq8GCW37Cg</t>
  </si>
  <si>
    <t>15:50:39</t>
  </si>
  <si>
    <t>15:50:39.317</t>
  </si>
  <si>
    <t>xVq8GCW37Cb</t>
  </si>
  <si>
    <t>15:50:39.327</t>
  </si>
  <si>
    <t>xVq8GCW36Im</t>
  </si>
  <si>
    <t>15:53:02</t>
  </si>
  <si>
    <t>15:53:02.543</t>
  </si>
  <si>
    <t>xVq8GCW36Ik</t>
  </si>
  <si>
    <t>xVq8GCW36Ml</t>
  </si>
  <si>
    <t>15:53:17</t>
  </si>
  <si>
    <t>15:53:17.395</t>
  </si>
  <si>
    <t>xVq8GCW36Mj</t>
  </si>
  <si>
    <t>xVq8GCW36Dr</t>
  </si>
  <si>
    <t>15:53:46</t>
  </si>
  <si>
    <t>15:53:46.987</t>
  </si>
  <si>
    <t>xVq8GCW36Dp</t>
  </si>
  <si>
    <t>xVq8GCW36Dn</t>
  </si>
  <si>
    <t>xVq8GCW364M</t>
  </si>
  <si>
    <t>15:54:08</t>
  </si>
  <si>
    <t>15:54:08.324</t>
  </si>
  <si>
    <t>xVq8GCW364K</t>
  </si>
  <si>
    <t>xVq8GCW3PKS</t>
  </si>
  <si>
    <t>15:57:05</t>
  </si>
  <si>
    <t>15:57:05.033</t>
  </si>
  <si>
    <t>xVq8GCW3PKQ</t>
  </si>
  <si>
    <t>xVq8GCW3PKO</t>
  </si>
  <si>
    <t>xVq8GCW3PKG</t>
  </si>
  <si>
    <t>15:57:05.083</t>
  </si>
  <si>
    <t>xVq8GCW3PK6</t>
  </si>
  <si>
    <t>15:57:05.119</t>
  </si>
  <si>
    <t>xVq8GCW3PFA</t>
  </si>
  <si>
    <t>15:57:22</t>
  </si>
  <si>
    <t>15:57:22.301</t>
  </si>
  <si>
    <t>xVq8GCW3PF5</t>
  </si>
  <si>
    <t>15:57:22.395</t>
  </si>
  <si>
    <t>xVq8GCW3PF0</t>
  </si>
  <si>
    <t>15:57:22.404</t>
  </si>
  <si>
    <t>xVq8GCW3PCl</t>
  </si>
  <si>
    <t>15:57:25</t>
  </si>
  <si>
    <t>15:57:25.401</t>
  </si>
  <si>
    <t>xVq8GCW3P66</t>
  </si>
  <si>
    <t>15:57:48</t>
  </si>
  <si>
    <t>15:57:48.327</t>
  </si>
  <si>
    <t>xVq8GCW3P64</t>
  </si>
  <si>
    <t>xVq8GCW3P60</t>
  </si>
  <si>
    <t>15:57:48.469</t>
  </si>
  <si>
    <t>xVq8GCW3OJz</t>
  </si>
  <si>
    <t>16:00:19</t>
  </si>
  <si>
    <t>16:00:19.530</t>
  </si>
  <si>
    <t>xVq8GCW3OHE</t>
  </si>
  <si>
    <t>16:00:26</t>
  </si>
  <si>
    <t>16:00:26.789</t>
  </si>
  <si>
    <t>xVq8GCW3OHC</t>
  </si>
  <si>
    <t>xVq8GCW3O@t</t>
  </si>
  <si>
    <t>16:01:28</t>
  </si>
  <si>
    <t>16:01:28.337</t>
  </si>
  <si>
    <t>xVq8GCW3O@o</t>
  </si>
  <si>
    <t>16:01:28.346</t>
  </si>
  <si>
    <t>xVq8GCW3RF9</t>
  </si>
  <si>
    <t>16:03:54</t>
  </si>
  <si>
    <t>16:03:54.992</t>
  </si>
  <si>
    <t>xVq8GCW3RF7</t>
  </si>
  <si>
    <t>xVq8GCW3RfY</t>
  </si>
  <si>
    <t>16:05:00</t>
  </si>
  <si>
    <t>16:05:00.753</t>
  </si>
  <si>
    <t>xVq8GCW3Rfa</t>
  </si>
  <si>
    <t>xVq8GCW3RkV</t>
  </si>
  <si>
    <t>16:05:00.772</t>
  </si>
  <si>
    <t>xVq8GCW3RkP</t>
  </si>
  <si>
    <t>16:05:00.778</t>
  </si>
  <si>
    <t>xVq8GCW3RkL</t>
  </si>
  <si>
    <t>16:05:00.796</t>
  </si>
  <si>
    <t>xVq8GCW3RkJ</t>
  </si>
  <si>
    <t>xVq8GCW3Qw7</t>
  </si>
  <si>
    <t>16:06:26</t>
  </si>
  <si>
    <t>16:06:26.953</t>
  </si>
  <si>
    <t>xVq8GCW3Qw5</t>
  </si>
  <si>
    <t>xVq8GCW3Qw3</t>
  </si>
  <si>
    <t>xVq8GCW3THK</t>
  </si>
  <si>
    <t>16:08:11</t>
  </si>
  <si>
    <t>16:08:11.410</t>
  </si>
  <si>
    <t>xVq8GCW3THI</t>
  </si>
  <si>
    <t>xVq8GCW3THG</t>
  </si>
  <si>
    <t>xVq8GCW3THD</t>
  </si>
  <si>
    <t>16:08:11.493</t>
  </si>
  <si>
    <t>xVq8GCW3TmY</t>
  </si>
  <si>
    <t>16:09:36</t>
  </si>
  <si>
    <t>16:09:36.408</t>
  </si>
  <si>
    <t>xVq8GCW3TmW</t>
  </si>
  <si>
    <t>xVq8GCW3Tmc</t>
  </si>
  <si>
    <t>xVq8GCW3Tma</t>
  </si>
  <si>
    <t>xVq8GCW3SGj</t>
  </si>
  <si>
    <t>16:10:59</t>
  </si>
  <si>
    <t>16:10:59.339</t>
  </si>
  <si>
    <t>xVq8GCW3SGe</t>
  </si>
  <si>
    <t>16:10:59.348</t>
  </si>
  <si>
    <t>xVq8GCW3SGc</t>
  </si>
  <si>
    <t>xVq8GCW3SEJ</t>
  </si>
  <si>
    <t>16:11:22</t>
  </si>
  <si>
    <t>16:11:22.099</t>
  </si>
  <si>
    <t>xVq8GCW3S63</t>
  </si>
  <si>
    <t>16:11:42</t>
  </si>
  <si>
    <t>16:11:42.672</t>
  </si>
  <si>
    <t>26-Oct-2023</t>
  </si>
  <si>
    <t>xsq8G6hK7rN</t>
  </si>
  <si>
    <t>08:06:59</t>
  </si>
  <si>
    <t>08:06:59.000</t>
  </si>
  <si>
    <t>xsq8G6hK7fj</t>
  </si>
  <si>
    <t>08:07:03</t>
  </si>
  <si>
    <t>08:07:03.000</t>
  </si>
  <si>
    <t>xsq8G6hK7iu</t>
  </si>
  <si>
    <t>08:07:07</t>
  </si>
  <si>
    <t>08:07:07.000</t>
  </si>
  <si>
    <t>xsq8G6hKO1e</t>
  </si>
  <si>
    <t>08:12:16</t>
  </si>
  <si>
    <t>08:12:16.000</t>
  </si>
  <si>
    <t>xsq8G6hKOpG</t>
  </si>
  <si>
    <t>08:12:44</t>
  </si>
  <si>
    <t>08:12:44.000</t>
  </si>
  <si>
    <t>xsq8G6hKOmG</t>
  </si>
  <si>
    <t>08:12:45</t>
  </si>
  <si>
    <t>08:12:45.000</t>
  </si>
  <si>
    <t>xsq8G6hKQtu</t>
  </si>
  <si>
    <t>08:17:08</t>
  </si>
  <si>
    <t>08:17:08.000</t>
  </si>
  <si>
    <t>xsq8G6hKQts</t>
  </si>
  <si>
    <t>xsq8G6hKSGs</t>
  </si>
  <si>
    <t>08:20:48</t>
  </si>
  <si>
    <t>08:20:48.000</t>
  </si>
  <si>
    <t>xsq8G6hKSGq</t>
  </si>
  <si>
    <t>xsq8G6hKSup</t>
  </si>
  <si>
    <t>08:21:30</t>
  </si>
  <si>
    <t>08:21:30.000</t>
  </si>
  <si>
    <t>xsq8G6hKHF2</t>
  </si>
  <si>
    <t>08:27:25</t>
  </si>
  <si>
    <t>08:27:25.000</t>
  </si>
  <si>
    <t>xsq8G6hKGRD</t>
  </si>
  <si>
    <t>08:29:02</t>
  </si>
  <si>
    <t>08:29:02.000</t>
  </si>
  <si>
    <t>xsq8G6hKJLV</t>
  </si>
  <si>
    <t>08:32:09</t>
  </si>
  <si>
    <t>08:32:09.000</t>
  </si>
  <si>
    <t>xsq8G6hKJ$E</t>
  </si>
  <si>
    <t>08:33:08</t>
  </si>
  <si>
    <t>08:33:08.000</t>
  </si>
  <si>
    <t>xsq8G6hKIy@</t>
  </si>
  <si>
    <t>08:36:02</t>
  </si>
  <si>
    <t>08:36:02.000</t>
  </si>
  <si>
    <t>xsq8G6hKLBr</t>
  </si>
  <si>
    <t>08:38:15</t>
  </si>
  <si>
    <t>08:38:15.000</t>
  </si>
  <si>
    <t>xsq8G6hKLlZ</t>
  </si>
  <si>
    <t>08:40:09</t>
  </si>
  <si>
    <t>08:40:09.000</t>
  </si>
  <si>
    <t>xsq8G6hKLlX</t>
  </si>
  <si>
    <t>xsq8G6hKNFO</t>
  </si>
  <si>
    <t>08:44:41</t>
  </si>
  <si>
    <t>08:44:41.000</t>
  </si>
  <si>
    <t>xsq8G6hKN3Q</t>
  </si>
  <si>
    <t>08:44:51</t>
  </si>
  <si>
    <t>08:44:51.000</t>
  </si>
  <si>
    <t>xsq8G6hKeBG</t>
  </si>
  <si>
    <t>08:49:49</t>
  </si>
  <si>
    <t>08:49:49.000</t>
  </si>
  <si>
    <t>xsq8G6hKhPW</t>
  </si>
  <si>
    <t>08:51:25</t>
  </si>
  <si>
    <t>08:51:25.000</t>
  </si>
  <si>
    <t>xsq8G6hKgNd</t>
  </si>
  <si>
    <t>08:54:30</t>
  </si>
  <si>
    <t>08:54:30.000</t>
  </si>
  <si>
    <t>xsq8G6hKgNb</t>
  </si>
  <si>
    <t>xsq8G6hKgKU</t>
  </si>
  <si>
    <t>xsq8G6hKj7T</t>
  </si>
  <si>
    <t>08:58:26</t>
  </si>
  <si>
    <t>08:58:26.000</t>
  </si>
  <si>
    <t>xsq8G6hKj5y</t>
  </si>
  <si>
    <t>08:58:32</t>
  </si>
  <si>
    <t>08:58:32.000</t>
  </si>
  <si>
    <t>xsq8G6hKlfr</t>
  </si>
  <si>
    <t>09:04:22</t>
  </si>
  <si>
    <t>09:04:22.000</t>
  </si>
  <si>
    <t>xsq8G6hKkQt</t>
  </si>
  <si>
    <t>09:04:59</t>
  </si>
  <si>
    <t>09:04:59.000</t>
  </si>
  <si>
    <t>xsq8G6hKX9z</t>
  </si>
  <si>
    <t>09:08:03</t>
  </si>
  <si>
    <t>09:08:03.000</t>
  </si>
  <si>
    <t>xsq8G6hKXfN</t>
  </si>
  <si>
    <t>09:09:13</t>
  </si>
  <si>
    <t>09:09:13.000</t>
  </si>
  <si>
    <t>xsq8G6hKWtA</t>
  </si>
  <si>
    <t>09:11:42</t>
  </si>
  <si>
    <t>09:11:42.000</t>
  </si>
  <si>
    <t>xsq8G6hKZD4</t>
  </si>
  <si>
    <t>09:13:15</t>
  </si>
  <si>
    <t>09:13:15.000</t>
  </si>
  <si>
    <t>xsq8G6hKZvq</t>
  </si>
  <si>
    <t>09:13:43</t>
  </si>
  <si>
    <t>09:13:43.000</t>
  </si>
  <si>
    <t>xsq8G6hKck4</t>
  </si>
  <si>
    <t>09:19:33</t>
  </si>
  <si>
    <t>09:19:33.000</t>
  </si>
  <si>
    <t>xsq8G6hKck2</t>
  </si>
  <si>
    <t>xsq8G6hKvov</t>
  </si>
  <si>
    <t>09:20:07</t>
  </si>
  <si>
    <t>09:20:07.000</t>
  </si>
  <si>
    <t>xsq8G6hKuat</t>
  </si>
  <si>
    <t>09:21:09</t>
  </si>
  <si>
    <t>09:21:09.000</t>
  </si>
  <si>
    <t>xsq8G6hK@PU</t>
  </si>
  <si>
    <t>09:25:04</t>
  </si>
  <si>
    <t>09:25:04.000</t>
  </si>
  <si>
    <t>xsq8G6hK@PF</t>
  </si>
  <si>
    <t>xsq8G6hK@PD</t>
  </si>
  <si>
    <t>xsq8G6hKmLK</t>
  </si>
  <si>
    <t>09:27:00.000</t>
  </si>
  <si>
    <t>xsq8G6hKr23</t>
  </si>
  <si>
    <t>09:30:25</t>
  </si>
  <si>
    <t>09:30:25.000</t>
  </si>
  <si>
    <t>xsq8G6hKsPu</t>
  </si>
  <si>
    <t>09:33:15</t>
  </si>
  <si>
    <t>09:33:15.000</t>
  </si>
  <si>
    <t>xsq8G6hR9nC</t>
  </si>
  <si>
    <t>09:34:51</t>
  </si>
  <si>
    <t>09:34:51.000</t>
  </si>
  <si>
    <t>xsq8G6hRDMy</t>
  </si>
  <si>
    <t>09:38:06</t>
  </si>
  <si>
    <t>09:38:06.000</t>
  </si>
  <si>
    <t>xsq8G6hRDMo</t>
  </si>
  <si>
    <t>xsq8G6hRDd1</t>
  </si>
  <si>
    <t>09:38:54</t>
  </si>
  <si>
    <t>09:38:54.000</t>
  </si>
  <si>
    <t>xsq8G6hRDb$</t>
  </si>
  <si>
    <t>09:38:57</t>
  </si>
  <si>
    <t>09:38:57.000</t>
  </si>
  <si>
    <t>xsq8G6hRCIR</t>
  </si>
  <si>
    <t>09:39:02</t>
  </si>
  <si>
    <t>09:39:02.000</t>
  </si>
  <si>
    <t>xsq8G6hRCIP</t>
  </si>
  <si>
    <t>xsq8G6hRFXe</t>
  </si>
  <si>
    <t>09:40:55</t>
  </si>
  <si>
    <t>09:40:55.000</t>
  </si>
  <si>
    <t>xsq8G6hR0Zb</t>
  </si>
  <si>
    <t>09:43:58</t>
  </si>
  <si>
    <t>09:43:58.000</t>
  </si>
  <si>
    <t>xsq8G6hR0Xr</t>
  </si>
  <si>
    <t>09:43:59</t>
  </si>
  <si>
    <t>09:43:59.000</t>
  </si>
  <si>
    <t>xsq8G6hR7Sq</t>
  </si>
  <si>
    <t>09:48:14</t>
  </si>
  <si>
    <t>09:48:14.000</t>
  </si>
  <si>
    <t>xsq8G6hRPQb</t>
  </si>
  <si>
    <t>09:50:06</t>
  </si>
  <si>
    <t>09:50:06.000</t>
  </si>
  <si>
    <t>xsq8G6hRRAa</t>
  </si>
  <si>
    <t>09:52:29</t>
  </si>
  <si>
    <t>09:52:29.000</t>
  </si>
  <si>
    <t>xsq8G6hRTwc</t>
  </si>
  <si>
    <t>09:54:59</t>
  </si>
  <si>
    <t>09:54:59.000</t>
  </si>
  <si>
    <t>xsq8G6hRVrJ</t>
  </si>
  <si>
    <t>09:57:29</t>
  </si>
  <si>
    <t>09:57:29.000</t>
  </si>
  <si>
    <t>xsq8G6hRGQV</t>
  </si>
  <si>
    <t>10:00:05</t>
  </si>
  <si>
    <t>10:00:05.000</t>
  </si>
  <si>
    <t>xsq8G6hRGPb</t>
  </si>
  <si>
    <t>10:00:09</t>
  </si>
  <si>
    <t>10:00:09.000</t>
  </si>
  <si>
    <t>xsq8G6hReVr</t>
  </si>
  <si>
    <t>10:05:02</t>
  </si>
  <si>
    <t>10:05:02.000</t>
  </si>
  <si>
    <t>xsq8G6hReTq</t>
  </si>
  <si>
    <t>10:05:04</t>
  </si>
  <si>
    <t>10:05:04.000</t>
  </si>
  <si>
    <t>xsq8G6hRhoL</t>
  </si>
  <si>
    <t>10:05:59</t>
  </si>
  <si>
    <t>10:05:59.000</t>
  </si>
  <si>
    <t>xsq8G6hRg7t</t>
  </si>
  <si>
    <t>10:06:27</t>
  </si>
  <si>
    <t>10:06:27.000</t>
  </si>
  <si>
    <t>xsq8G6hRiv6</t>
  </si>
  <si>
    <t>10:07:46</t>
  </si>
  <si>
    <t>10:07:46.000</t>
  </si>
  <si>
    <t>xsq8G6hRYRc</t>
  </si>
  <si>
    <t>10:11:09</t>
  </si>
  <si>
    <t>10:11:09.000</t>
  </si>
  <si>
    <t>xsq8G6hRvlO</t>
  </si>
  <si>
    <t>10:14:49</t>
  </si>
  <si>
    <t>10:14:49.000</t>
  </si>
  <si>
    <t>xsq8G6hRvYS</t>
  </si>
  <si>
    <t>10:14:50</t>
  </si>
  <si>
    <t>10:14:50.000</t>
  </si>
  <si>
    <t>xsq8G6hRwQq</t>
  </si>
  <si>
    <t>10:16:12</t>
  </si>
  <si>
    <t>10:16:12.000</t>
  </si>
  <si>
    <t>xsq8G6hRwao</t>
  </si>
  <si>
    <t>10:16:54</t>
  </si>
  <si>
    <t>10:16:54.000</t>
  </si>
  <si>
    <t>xsq8G6hRmip</t>
  </si>
  <si>
    <t>10:23:18</t>
  </si>
  <si>
    <t>10:23:18.000</t>
  </si>
  <si>
    <t>xsq8G6hRpj6</t>
  </si>
  <si>
    <t>10:25:05</t>
  </si>
  <si>
    <t>10:25:05.000</t>
  </si>
  <si>
    <t>xsq8G6hRpj2</t>
  </si>
  <si>
    <t>xsq8G6hRreF</t>
  </si>
  <si>
    <t>10:26:55</t>
  </si>
  <si>
    <t>10:26:55.000</t>
  </si>
  <si>
    <t>xsq8G6hRre8</t>
  </si>
  <si>
    <t>xsq8G6hRt5V</t>
  </si>
  <si>
    <t>10:28:43</t>
  </si>
  <si>
    <t>10:28:43.000</t>
  </si>
  <si>
    <t>xsq8G6hQBQZ</t>
  </si>
  <si>
    <t>10:33:22</t>
  </si>
  <si>
    <t>10:33:22.000</t>
  </si>
  <si>
    <t>xsq8G6hQBmZ</t>
  </si>
  <si>
    <t>10:34:18</t>
  </si>
  <si>
    <t>10:34:18.000</t>
  </si>
  <si>
    <t>xsq8G6hQBmb</t>
  </si>
  <si>
    <t>xsq8G6hQBtQ</t>
  </si>
  <si>
    <t>10:34:19</t>
  </si>
  <si>
    <t>10:34:19.000</t>
  </si>
  <si>
    <t>xsq8G6hQAzf</t>
  </si>
  <si>
    <t>10:35:39</t>
  </si>
  <si>
    <t>10:35:39.000</t>
  </si>
  <si>
    <t>xsq8G6hQF7J</t>
  </si>
  <si>
    <t>10:39:53</t>
  </si>
  <si>
    <t>10:39:53.000</t>
  </si>
  <si>
    <t>xsq8G6hQEVH</t>
  </si>
  <si>
    <t>10:40:49</t>
  </si>
  <si>
    <t>10:40:49.000</t>
  </si>
  <si>
    <t>xsq8G6hQ0$H</t>
  </si>
  <si>
    <t>10:44:41</t>
  </si>
  <si>
    <t>10:44:41.000</t>
  </si>
  <si>
    <t>xsq8G6hQ22A</t>
  </si>
  <si>
    <t>10:47:37</t>
  </si>
  <si>
    <t>10:47:37.000</t>
  </si>
  <si>
    <t>xsq8G6hQ5Sd</t>
  </si>
  <si>
    <t>10:48:59</t>
  </si>
  <si>
    <t>10:48:59.000</t>
  </si>
  <si>
    <t>xsq8G6hQ7u3</t>
  </si>
  <si>
    <t>10:53:07</t>
  </si>
  <si>
    <t>10:53:07.000</t>
  </si>
  <si>
    <t>xsq8G6hQ7u1</t>
  </si>
  <si>
    <t>xsq8G6hQ6qr</t>
  </si>
  <si>
    <t>10:55:12</t>
  </si>
  <si>
    <t>10:55:12.000</t>
  </si>
  <si>
    <t>xsq8G6hQ6ql</t>
  </si>
  <si>
    <t>xsq8G6hQONE</t>
  </si>
  <si>
    <t>10:57:24</t>
  </si>
  <si>
    <t>10:57:24.000</t>
  </si>
  <si>
    <t>xsq8G6hQT9k</t>
  </si>
  <si>
    <t>11:02:16</t>
  </si>
  <si>
    <t>11:02:16.000</t>
  </si>
  <si>
    <t>xsq8G6hQSJh</t>
  </si>
  <si>
    <t>11:03:19</t>
  </si>
  <si>
    <t>11:03:19.000</t>
  </si>
  <si>
    <t>xsq8G6hQGAc</t>
  </si>
  <si>
    <t>11:09:43</t>
  </si>
  <si>
    <t>11:09:43.000</t>
  </si>
  <si>
    <t>xsq8G6hQGAa</t>
  </si>
  <si>
    <t>xsq8G6hQJG7</t>
  </si>
  <si>
    <t>11:11:25</t>
  </si>
  <si>
    <t>11:11:25.000</t>
  </si>
  <si>
    <t>xsq8G6hQJG2</t>
  </si>
  <si>
    <t>xsq8G6hQIaC</t>
  </si>
  <si>
    <t>11:14:58</t>
  </si>
  <si>
    <t>11:14:58.000</t>
  </si>
  <si>
    <t>xsq8G6hQKFv</t>
  </si>
  <si>
    <t>11:17:41</t>
  </si>
  <si>
    <t>11:17:41.000</t>
  </si>
  <si>
    <t>xsq8G6hQKF7</t>
  </si>
  <si>
    <t>xsq8G6hQNbd</t>
  </si>
  <si>
    <t>11:21:12</t>
  </si>
  <si>
    <t>11:21:12.000</t>
  </si>
  <si>
    <t>xsq8G6hQM0z</t>
  </si>
  <si>
    <t>11:21:59</t>
  </si>
  <si>
    <t>11:21:59.000</t>
  </si>
  <si>
    <t>xsq8G6hQM0$</t>
  </si>
  <si>
    <t>xsq8G6hQhpr</t>
  </si>
  <si>
    <t>11:28:38</t>
  </si>
  <si>
    <t>11:28:38.000</t>
  </si>
  <si>
    <t>xsq8G6hQhpi</t>
  </si>
  <si>
    <t>xsq8G6hQgH5</t>
  </si>
  <si>
    <t>11:29:40</t>
  </si>
  <si>
    <t>11:29:40.000</t>
  </si>
  <si>
    <t>xsq8G6hQihA</t>
  </si>
  <si>
    <t>11:34:29</t>
  </si>
  <si>
    <t>11:34:29.000</t>
  </si>
  <si>
    <t>xsq8G6hQih4</t>
  </si>
  <si>
    <t>xsq8G6hQlSC</t>
  </si>
  <si>
    <t>11:35:08</t>
  </si>
  <si>
    <t>11:35:08.000</t>
  </si>
  <si>
    <t>xsq8G6hQlSA</t>
  </si>
  <si>
    <t>xsq8G6hQWwB</t>
  </si>
  <si>
    <t>11:41:52</t>
  </si>
  <si>
    <t>11:41:52.000</t>
  </si>
  <si>
    <t>xsq8G6hQYJ8</t>
  </si>
  <si>
    <t>11:45:25</t>
  </si>
  <si>
    <t>11:45:25.000</t>
  </si>
  <si>
    <t>xsq8G6hQbQP</t>
  </si>
  <si>
    <t>11:47:23</t>
  </si>
  <si>
    <t>11:47:23.000</t>
  </si>
  <si>
    <t>xsq8G6hQbps</t>
  </si>
  <si>
    <t>11:48:33</t>
  </si>
  <si>
    <t>11:48:33.000</t>
  </si>
  <si>
    <t>xsq8G6hQcdW</t>
  </si>
  <si>
    <t>11:55:48</t>
  </si>
  <si>
    <t>11:55:48.000</t>
  </si>
  <si>
    <t>xsq8G6hQcaU</t>
  </si>
  <si>
    <t>xsq8G6hQcaS</t>
  </si>
  <si>
    <t>xsq8G6hQuvW</t>
  </si>
  <si>
    <t>11:59:18</t>
  </si>
  <si>
    <t>11:59:18.000</t>
  </si>
  <si>
    <t>xsq8G6hQwCm</t>
  </si>
  <si>
    <t>12:03:03</t>
  </si>
  <si>
    <t>12:03:03.000</t>
  </si>
  <si>
    <t>xsq8G6hQwCk</t>
  </si>
  <si>
    <t>xsq8G6hQzOb</t>
  </si>
  <si>
    <t>12:04:35</t>
  </si>
  <si>
    <t>12:04:35.000</t>
  </si>
  <si>
    <t>xsq8G6hQyku</t>
  </si>
  <si>
    <t>12:08:38</t>
  </si>
  <si>
    <t>12:08:38.000</t>
  </si>
  <si>
    <t>xsq8G6hQyks</t>
  </si>
  <si>
    <t>xsq8G6hQn9z</t>
  </si>
  <si>
    <t>12:14:09</t>
  </si>
  <si>
    <t>12:14:09.000</t>
  </si>
  <si>
    <t>xsq8G6hQn98</t>
  </si>
  <si>
    <t>xsq8G6hQn90</t>
  </si>
  <si>
    <t>xsq8G6hQn9@</t>
  </si>
  <si>
    <t>xsq8G6hQmOX</t>
  </si>
  <si>
    <t>12:15:36</t>
  </si>
  <si>
    <t>12:15:36.000</t>
  </si>
  <si>
    <t>xsq8G6hQp55</t>
  </si>
  <si>
    <t>12:18:41</t>
  </si>
  <si>
    <t>12:18:41.000</t>
  </si>
  <si>
    <t>xsq8G6hQo3x</t>
  </si>
  <si>
    <t>12:20:44</t>
  </si>
  <si>
    <t>12:20:44.000</t>
  </si>
  <si>
    <t>xsq8G6hQo3v</t>
  </si>
  <si>
    <t>xsq8G6hQshE</t>
  </si>
  <si>
    <t>12:28:06</t>
  </si>
  <si>
    <t>12:28:06.000</t>
  </si>
  <si>
    <t>xsq8G6hQshB</t>
  </si>
  <si>
    <t>xsq8G6hP8U9</t>
  </si>
  <si>
    <t>12:30:40</t>
  </si>
  <si>
    <t>12:30:40.000</t>
  </si>
  <si>
    <t>xsq8G6hPAT6</t>
  </si>
  <si>
    <t>12:34:34</t>
  </si>
  <si>
    <t>12:34:34.000</t>
  </si>
  <si>
    <t>xsq8G6hPFyY</t>
  </si>
  <si>
    <t>12:41:16</t>
  </si>
  <si>
    <t>12:41:16.000</t>
  </si>
  <si>
    <t>xsq8G6hPErM</t>
  </si>
  <si>
    <t>12:43:29</t>
  </si>
  <si>
    <t>12:43:29.000</t>
  </si>
  <si>
    <t>xsq8G6hPErK</t>
  </si>
  <si>
    <t>xsq8G6hPErI</t>
  </si>
  <si>
    <t>xsq8G6hP1Zi</t>
  </si>
  <si>
    <t>12:45:52</t>
  </si>
  <si>
    <t>12:45:52.000</t>
  </si>
  <si>
    <t>xsq8G6hP1Zg</t>
  </si>
  <si>
    <t>xsq8G6hP0pX</t>
  </si>
  <si>
    <t>12:47:48</t>
  </si>
  <si>
    <t>12:47:48.000</t>
  </si>
  <si>
    <t>xsq8G6hP5rz</t>
  </si>
  <si>
    <t>12:54:31</t>
  </si>
  <si>
    <t>12:54:31.000</t>
  </si>
  <si>
    <t>xsq8G6hP5rt</t>
  </si>
  <si>
    <t>xsq8G6hP5r$</t>
  </si>
  <si>
    <t>xsq8G6hP4zh</t>
  </si>
  <si>
    <t>12:56:21</t>
  </si>
  <si>
    <t>12:56:21.000</t>
  </si>
  <si>
    <t>xsq8G6hPOKR</t>
  </si>
  <si>
    <t>13:03:50</t>
  </si>
  <si>
    <t>13:03:50.000</t>
  </si>
  <si>
    <t>xsq8G6hPRll</t>
  </si>
  <si>
    <t>13:07:18</t>
  </si>
  <si>
    <t>13:07:18.000</t>
  </si>
  <si>
    <t>xsq8G6hPQR2</t>
  </si>
  <si>
    <t>13:07:41</t>
  </si>
  <si>
    <t>13:07:41.000</t>
  </si>
  <si>
    <t>xsq8G6hPUvL</t>
  </si>
  <si>
    <t>13:16:15</t>
  </si>
  <si>
    <t>13:16:15.000</t>
  </si>
  <si>
    <t>xsq8G6hPUvJ</t>
  </si>
  <si>
    <t>xsq8G6hPUvH</t>
  </si>
  <si>
    <t>xsq8G6hPUvF</t>
  </si>
  <si>
    <t>xsq8G6hPHq4</t>
  </si>
  <si>
    <t>13:18:41</t>
  </si>
  <si>
    <t>13:18:41.000</t>
  </si>
  <si>
    <t>xsq8G6hPJDi</t>
  </si>
  <si>
    <t>13:22:02</t>
  </si>
  <si>
    <t>13:22:02.000</t>
  </si>
  <si>
    <t>xsq8G6hPJDc</t>
  </si>
  <si>
    <t>xsq8G6hPL8D</t>
  </si>
  <si>
    <t>13:25:47</t>
  </si>
  <si>
    <t>13:25:47.000</t>
  </si>
  <si>
    <t>xsq8G6hPKR2</t>
  </si>
  <si>
    <t>13:27:31</t>
  </si>
  <si>
    <t>13:27:31.000</t>
  </si>
  <si>
    <t>xsq8G6hPfEN</t>
  </si>
  <si>
    <t>13:32:53</t>
  </si>
  <si>
    <t>13:32:53.000</t>
  </si>
  <si>
    <t>xsq8G6hPfEL</t>
  </si>
  <si>
    <t>xsq8G6hPfEJ</t>
  </si>
  <si>
    <t>xsq8G6hPhi8</t>
  </si>
  <si>
    <t>13:36:28</t>
  </si>
  <si>
    <t>13:36:28.000</t>
  </si>
  <si>
    <t>xsq8G6hPjHo</t>
  </si>
  <si>
    <t>13:39:02</t>
  </si>
  <si>
    <t>13:39:02.000</t>
  </si>
  <si>
    <t>xsq8G6hPjwU</t>
  </si>
  <si>
    <t>13:39:36</t>
  </si>
  <si>
    <t>13:39:36.000</t>
  </si>
  <si>
    <t>xsq8G6hPjvw</t>
  </si>
  <si>
    <t>13:39:40</t>
  </si>
  <si>
    <t>13:39:40.000</t>
  </si>
  <si>
    <t>xsq8G6hPl@M</t>
  </si>
  <si>
    <t>13:43:30</t>
  </si>
  <si>
    <t>13:43:30.000</t>
  </si>
  <si>
    <t>xsq8G6hPkUn</t>
  </si>
  <si>
    <t>13:44:36</t>
  </si>
  <si>
    <t>13:44:36.000</t>
  </si>
  <si>
    <t>xsq8G6hPXf5</t>
  </si>
  <si>
    <t>13:47:54</t>
  </si>
  <si>
    <t>13:47:54.000</t>
  </si>
  <si>
    <t>xsq8G6hPWrU</t>
  </si>
  <si>
    <t>13:49:21</t>
  </si>
  <si>
    <t>13:49:21.000</t>
  </si>
  <si>
    <t>xsq8G6hPWrS</t>
  </si>
  <si>
    <t>xsq8G6hPbIj</t>
  </si>
  <si>
    <t>13:53:12</t>
  </si>
  <si>
    <t>13:53:12.000</t>
  </si>
  <si>
    <t>xsq8G6hPbni</t>
  </si>
  <si>
    <t>13:54:10</t>
  </si>
  <si>
    <t>13:54:10.000</t>
  </si>
  <si>
    <t>xsq8G6hPaNk</t>
  </si>
  <si>
    <t>13:55:00</t>
  </si>
  <si>
    <t>13:55:00.000</t>
  </si>
  <si>
    <t>xsq8G6hPcWI</t>
  </si>
  <si>
    <t>13:59:48</t>
  </si>
  <si>
    <t>13:59:48.000</t>
  </si>
  <si>
    <t>xsq8G6hPvHF</t>
  </si>
  <si>
    <t>14:00:13</t>
  </si>
  <si>
    <t>14:00:13.000</t>
  </si>
  <si>
    <t>xsq8G6hPuKr</t>
  </si>
  <si>
    <t>14:02:04</t>
  </si>
  <si>
    <t>14:02:04.000</t>
  </si>
  <si>
    <t>xsq8G6hPxV9</t>
  </si>
  <si>
    <t>14:03:22</t>
  </si>
  <si>
    <t>14:03:22.000</t>
  </si>
  <si>
    <t>xsq8G6hPxx7</t>
  </si>
  <si>
    <t>14:04:06</t>
  </si>
  <si>
    <t>14:04:06.000</t>
  </si>
  <si>
    <t>xsq8G6hPy@X</t>
  </si>
  <si>
    <t>14:09:01</t>
  </si>
  <si>
    <t>14:09:01.000</t>
  </si>
  <si>
    <t>xsq8G6hP$K0</t>
  </si>
  <si>
    <t>14:10:09</t>
  </si>
  <si>
    <t>14:10:09.000</t>
  </si>
  <si>
    <t>xsq8G6hP$K@</t>
  </si>
  <si>
    <t>xsq8G6hPnUl</t>
  </si>
  <si>
    <t>14:13:25</t>
  </si>
  <si>
    <t>14:13:25.000</t>
  </si>
  <si>
    <t>xsq8G6hPoKY</t>
  </si>
  <si>
    <t>14:18:13</t>
  </si>
  <si>
    <t>14:18:13.000</t>
  </si>
  <si>
    <t>xsq8G6hPo3K</t>
  </si>
  <si>
    <t>14:18:28</t>
  </si>
  <si>
    <t>14:18:28.000</t>
  </si>
  <si>
    <t>xsq8G6hPoq3</t>
  </si>
  <si>
    <t>14:19:01</t>
  </si>
  <si>
    <t>14:19:01.000</t>
  </si>
  <si>
    <t>xsq8G6hPtH8</t>
  </si>
  <si>
    <t>14:23:29</t>
  </si>
  <si>
    <t>14:23:29.000</t>
  </si>
  <si>
    <t>xsq8G6hPtb6</t>
  </si>
  <si>
    <t>14:24:57</t>
  </si>
  <si>
    <t>14:24:57.000</t>
  </si>
  <si>
    <t>xsq8G6hPtb4</t>
  </si>
  <si>
    <t>xsq8G6hO8Vp</t>
  </si>
  <si>
    <t>14:28:21</t>
  </si>
  <si>
    <t>14:28:21.000</t>
  </si>
  <si>
    <t>xsq8G6hO8Vn</t>
  </si>
  <si>
    <t>xsq8G6hOAMf</t>
  </si>
  <si>
    <t>14:31:08</t>
  </si>
  <si>
    <t>14:31:08.000</t>
  </si>
  <si>
    <t>xsq8G6hODUg</t>
  </si>
  <si>
    <t>14:32:09</t>
  </si>
  <si>
    <t>14:32:09.000</t>
  </si>
  <si>
    <t>xsq8G6hOFSj</t>
  </si>
  <si>
    <t>14:34:55</t>
  </si>
  <si>
    <t>14:34:55.000</t>
  </si>
  <si>
    <t>xsq8G6hOFSh</t>
  </si>
  <si>
    <t>xsq8G6hO1Po</t>
  </si>
  <si>
    <t>14:37:37</t>
  </si>
  <si>
    <t>14:37:37.000</t>
  </si>
  <si>
    <t>xsq8G6hO1fN</t>
  </si>
  <si>
    <t>14:38:56</t>
  </si>
  <si>
    <t>14:38:56.000</t>
  </si>
  <si>
    <t>xsq8G6hO1eW</t>
  </si>
  <si>
    <t>xsq8G6hO3F8</t>
  </si>
  <si>
    <t>14:41:12</t>
  </si>
  <si>
    <t>14:41:12.000</t>
  </si>
  <si>
    <t>xsq8G6hO5O@</t>
  </si>
  <si>
    <t>14:43:37</t>
  </si>
  <si>
    <t>14:43:37.000</t>
  </si>
  <si>
    <t>xsq8G6hO4dL</t>
  </si>
  <si>
    <t>14:46:30</t>
  </si>
  <si>
    <t>14:46:30.000</t>
  </si>
  <si>
    <t>xsq8G6hO4dJ</t>
  </si>
  <si>
    <t>xsq8G6hO4dH</t>
  </si>
  <si>
    <t>xsq8G6hOOAY</t>
  </si>
  <si>
    <t>14:51:05</t>
  </si>
  <si>
    <t>14:51:05.000</t>
  </si>
  <si>
    <t>xsq8G6hOOAW</t>
  </si>
  <si>
    <t>xsq8G6hOO9l</t>
  </si>
  <si>
    <t>14:51:08</t>
  </si>
  <si>
    <t>14:51:08.000</t>
  </si>
  <si>
    <t>xsq8G6hOQ$A</t>
  </si>
  <si>
    <t>14:54:37</t>
  </si>
  <si>
    <t>14:54:37.000</t>
  </si>
  <si>
    <t>xsq8G6hOSqL</t>
  </si>
  <si>
    <t>14:57:18</t>
  </si>
  <si>
    <t>14:57:18.000</t>
  </si>
  <si>
    <t>xsq8G6hOSqJ</t>
  </si>
  <si>
    <t>xsq8G6hOUlw</t>
  </si>
  <si>
    <t>15:00:03</t>
  </si>
  <si>
    <t>15:00:03.000</t>
  </si>
  <si>
    <t>xsq8G6hOGGj</t>
  </si>
  <si>
    <t>15:01:50</t>
  </si>
  <si>
    <t>15:01:50.000</t>
  </si>
  <si>
    <t>xsq8G6hOJUv</t>
  </si>
  <si>
    <t>15:02:43</t>
  </si>
  <si>
    <t>15:02:43.000</t>
  </si>
  <si>
    <t>xsq8G6hOJV$</t>
  </si>
  <si>
    <t>15:02:44</t>
  </si>
  <si>
    <t>15:02:44.000</t>
  </si>
  <si>
    <t>xsq8G6hOLuz</t>
  </si>
  <si>
    <t>15:05:50</t>
  </si>
  <si>
    <t>15:05:50.000</t>
  </si>
  <si>
    <t>xsq8G6hON1Y</t>
  </si>
  <si>
    <t>15:08:34</t>
  </si>
  <si>
    <t>15:08:34.000</t>
  </si>
  <si>
    <t>xsq8G6hOfq9</t>
  </si>
  <si>
    <t>15:11:42</t>
  </si>
  <si>
    <t>15:11:42.000</t>
  </si>
  <si>
    <t>xsq8G6hOeSL</t>
  </si>
  <si>
    <t>15:12:13</t>
  </si>
  <si>
    <t>15:12:13.000</t>
  </si>
  <si>
    <t>xsq8G6hOeDa</t>
  </si>
  <si>
    <t>15:12:41</t>
  </si>
  <si>
    <t>15:12:41.000</t>
  </si>
  <si>
    <t>xsq8G6hOh5R</t>
  </si>
  <si>
    <t>15:14:22</t>
  </si>
  <si>
    <t>15:14:22.000</t>
  </si>
  <si>
    <t>xsq8G6hOjGZ</t>
  </si>
  <si>
    <t>15:16:33</t>
  </si>
  <si>
    <t>15:16:33.000</t>
  </si>
  <si>
    <t>xsq8G6hOjpN</t>
  </si>
  <si>
    <t>15:17:15</t>
  </si>
  <si>
    <t>15:17:15.000</t>
  </si>
  <si>
    <t>xsq8G6hOleH</t>
  </si>
  <si>
    <t>15:20:29</t>
  </si>
  <si>
    <t>15:20:29.000</t>
  </si>
  <si>
    <t>xsq8G6hOleF</t>
  </si>
  <si>
    <t>xsq8G6hOlk8</t>
  </si>
  <si>
    <t>15:20:30</t>
  </si>
  <si>
    <t>15:20:30.000</t>
  </si>
  <si>
    <t>xsq8G6hOlk6</t>
  </si>
  <si>
    <t>xsq8G6hOXZK</t>
  </si>
  <si>
    <t>15:23:14</t>
  </si>
  <si>
    <t>15:23:14.000</t>
  </si>
  <si>
    <t>xsq8G6hOXZH</t>
  </si>
  <si>
    <t>xsq8G6hOW5R</t>
  </si>
  <si>
    <t>15:23:59</t>
  </si>
  <si>
    <t>15:23:59.000</t>
  </si>
  <si>
    <t>xsq8G6hOW5P</t>
  </si>
  <si>
    <t>xsq8G6hOZMF</t>
  </si>
  <si>
    <t>15:24:59</t>
  </si>
  <si>
    <t>15:24:59.000</t>
  </si>
  <si>
    <t>xsq8G6hOZMD</t>
  </si>
  <si>
    <t>xsq8G6hOaUw</t>
  </si>
  <si>
    <t>15:29:01</t>
  </si>
  <si>
    <t>15:29:01.000</t>
  </si>
  <si>
    <t>xsq8G6hOazB</t>
  </si>
  <si>
    <t>15:29:53</t>
  </si>
  <si>
    <t>15:29:53.000</t>
  </si>
  <si>
    <t>xsq8G6hOdtC</t>
  </si>
  <si>
    <t>15:31:42</t>
  </si>
  <si>
    <t>15:31:42.000</t>
  </si>
  <si>
    <t>xsq8G6hOuPL</t>
  </si>
  <si>
    <t>15:35:23</t>
  </si>
  <si>
    <t>15:35:23.000</t>
  </si>
  <si>
    <t>xsq8G6hOwCi</t>
  </si>
  <si>
    <t>15:39:17</t>
  </si>
  <si>
    <t>15:39:17.000</t>
  </si>
  <si>
    <t>xsq8G6hO$Ol</t>
  </si>
  <si>
    <t>15:43:28</t>
  </si>
  <si>
    <t>15:43:28.000</t>
  </si>
  <si>
    <t>xsq8G6hO$Uy</t>
  </si>
  <si>
    <t>15:43:30</t>
  </si>
  <si>
    <t>15:43:30.000</t>
  </si>
  <si>
    <t>xsq8G6hO$qm</t>
  </si>
  <si>
    <t>15:44:38</t>
  </si>
  <si>
    <t>15:44:38.000</t>
  </si>
  <si>
    <t>xsq8G6hOn7q</t>
  </si>
  <si>
    <t>15:47:11</t>
  </si>
  <si>
    <t>15:47:11.000</t>
  </si>
  <si>
    <t>xsq8G6hOp4g</t>
  </si>
  <si>
    <t>15:50:33</t>
  </si>
  <si>
    <t>15:50:33.000</t>
  </si>
  <si>
    <t>xsq8G6hOojc</t>
  </si>
  <si>
    <t>15:52:58</t>
  </si>
  <si>
    <t>15:52:58.000</t>
  </si>
  <si>
    <t>xsq8G6hOqcD</t>
  </si>
  <si>
    <t>15:56:23</t>
  </si>
  <si>
    <t>15:56:23.000</t>
  </si>
  <si>
    <t>xsq8G6hOs9E</t>
  </si>
  <si>
    <t>15:58:49</t>
  </si>
  <si>
    <t>15:58:49.000</t>
  </si>
  <si>
    <t>xsq8G6hOsmS</t>
  </si>
  <si>
    <t>15:59:25</t>
  </si>
  <si>
    <t>15:59:25.000</t>
  </si>
  <si>
    <t>xsq8G6hV88e</t>
  </si>
  <si>
    <t>16:02:03</t>
  </si>
  <si>
    <t>16:02:03.000</t>
  </si>
  <si>
    <t>xsq8G6hVBfp</t>
  </si>
  <si>
    <t>16:04:38</t>
  </si>
  <si>
    <t>16:04:38.000</t>
  </si>
  <si>
    <t>xsq8G6hVAgc</t>
  </si>
  <si>
    <t>16:06:10</t>
  </si>
  <si>
    <t>16:06:10.000</t>
  </si>
  <si>
    <t>xsq8G6hVAZ3</t>
  </si>
  <si>
    <t>16:06:28</t>
  </si>
  <si>
    <t>16:06:28.000</t>
  </si>
  <si>
    <t>xsq8G6hVAdF</t>
  </si>
  <si>
    <t>16:06:33</t>
  </si>
  <si>
    <t>16:06:33.000</t>
  </si>
  <si>
    <t>xsq8G6hVDTw</t>
  </si>
  <si>
    <t>16:06:53</t>
  </si>
  <si>
    <t>16:06:53.000</t>
  </si>
  <si>
    <t>xsq8G6hVDTt</t>
  </si>
  <si>
    <t>xsq8G6hVDza</t>
  </si>
  <si>
    <t>16:07:42</t>
  </si>
  <si>
    <t>16:07:42.000</t>
  </si>
  <si>
    <t>xsq8G6hV3xX</t>
  </si>
  <si>
    <t>16:16:48</t>
  </si>
  <si>
    <t>16:16:48.000</t>
  </si>
  <si>
    <t>xsq8G6hV6Yw</t>
  </si>
  <si>
    <t>16:24:42</t>
  </si>
  <si>
    <t>16:24:42.000</t>
  </si>
  <si>
    <t>xsq8G6hV6dF</t>
  </si>
  <si>
    <t>16:24:49</t>
  </si>
  <si>
    <t>16:24:49.000</t>
  </si>
  <si>
    <t>xsq8G6hV6dD</t>
  </si>
  <si>
    <t>xsq8G6hVOsR</t>
  </si>
  <si>
    <t>16:27:24</t>
  </si>
  <si>
    <t>16:27:24.000</t>
  </si>
  <si>
    <t>xsq8G6hVOsP</t>
  </si>
  <si>
    <t>xsq8G6hVOsC</t>
  </si>
  <si>
    <t>xsq8G6hVOtz</t>
  </si>
  <si>
    <t>16:27:27</t>
  </si>
  <si>
    <t>16:27:27.000</t>
  </si>
  <si>
    <t>xsq8G6hVOg7</t>
  </si>
  <si>
    <t>16:27:30</t>
  </si>
  <si>
    <t>16:27:30.000</t>
  </si>
  <si>
    <t>xsq8G6hVRNL</t>
  </si>
  <si>
    <t>16:28:17</t>
  </si>
  <si>
    <t>16:28:17.000</t>
  </si>
  <si>
    <t>xsq8G6hVR7i</t>
  </si>
  <si>
    <t>16:28:52</t>
  </si>
  <si>
    <t>16:28:52.000</t>
  </si>
  <si>
    <t>xsq8G6hVR7h</t>
  </si>
  <si>
    <t>xsq8G6hVR4S</t>
  </si>
  <si>
    <t>16:28:53</t>
  </si>
  <si>
    <t>16:28:53.000</t>
  </si>
  <si>
    <t>07:06:59</t>
  </si>
  <si>
    <t>07:07:03</t>
  </si>
  <si>
    <t>07:07:07</t>
  </si>
  <si>
    <t>07:12:16</t>
  </si>
  <si>
    <t>07:12:44</t>
  </si>
  <si>
    <t>07:12:45</t>
  </si>
  <si>
    <t>07:17:08</t>
  </si>
  <si>
    <t>07:20:48</t>
  </si>
  <si>
    <t>07:21:30</t>
  </si>
  <si>
    <t>07:27:25</t>
  </si>
  <si>
    <t>07:29:02</t>
  </si>
  <si>
    <t>07:32:09</t>
  </si>
  <si>
    <t>07:33:08</t>
  </si>
  <si>
    <t>07:36:02</t>
  </si>
  <si>
    <t>07:38:15</t>
  </si>
  <si>
    <t>07:40:09</t>
  </si>
  <si>
    <t>07:44:41</t>
  </si>
  <si>
    <t>07:44:51</t>
  </si>
  <si>
    <t>07:49:49</t>
  </si>
  <si>
    <t>07:51:25</t>
  </si>
  <si>
    <t>07:54:30</t>
  </si>
  <si>
    <t>07:58:26</t>
  </si>
  <si>
    <t>07:58:32</t>
  </si>
  <si>
    <t>08:04:22</t>
  </si>
  <si>
    <t>08:04:59</t>
  </si>
  <si>
    <t>08:08:03</t>
  </si>
  <si>
    <t>08:09:13</t>
  </si>
  <si>
    <t>08:11:42</t>
  </si>
  <si>
    <t>08:13:15</t>
  </si>
  <si>
    <t>08:13:43</t>
  </si>
  <si>
    <t>08:19:33</t>
  </si>
  <si>
    <t>08:20:07</t>
  </si>
  <si>
    <t>08:21:09</t>
  </si>
  <si>
    <t>08:25:04</t>
  </si>
  <si>
    <t>08:27:00</t>
  </si>
  <si>
    <t>08:30:25</t>
  </si>
  <si>
    <t>08:33:15</t>
  </si>
  <si>
    <t>08:34:51</t>
  </si>
  <si>
    <t>08:38:06</t>
  </si>
  <si>
    <t>08:38:54</t>
  </si>
  <si>
    <t>08:38:57</t>
  </si>
  <si>
    <t>08:39:02</t>
  </si>
  <si>
    <t>08:40:55</t>
  </si>
  <si>
    <t>08:43:58</t>
  </si>
  <si>
    <t>08:43:59</t>
  </si>
  <si>
    <t>08:48:14</t>
  </si>
  <si>
    <t>08:50:06</t>
  </si>
  <si>
    <t>08:52:29</t>
  </si>
  <si>
    <t>08:54:59</t>
  </si>
  <si>
    <t>08:57:29</t>
  </si>
  <si>
    <t>09:00:05</t>
  </si>
  <si>
    <t>09:00:09</t>
  </si>
  <si>
    <t>09:05:02</t>
  </si>
  <si>
    <t>09:05:04</t>
  </si>
  <si>
    <t>09:05:59</t>
  </si>
  <si>
    <t>09:06:27</t>
  </si>
  <si>
    <t>09:07:46</t>
  </si>
  <si>
    <t>09:11:09</t>
  </si>
  <si>
    <t>09:14:49</t>
  </si>
  <si>
    <t>09:14:50</t>
  </si>
  <si>
    <t>09:16:12</t>
  </si>
  <si>
    <t>09:16:54</t>
  </si>
  <si>
    <t>09:23:18</t>
  </si>
  <si>
    <t>09:25:05</t>
  </si>
  <si>
    <t>09:26:55</t>
  </si>
  <si>
    <t>09:28:43</t>
  </si>
  <si>
    <t>09:33:22</t>
  </si>
  <si>
    <t>09:34:18</t>
  </si>
  <si>
    <t>09:34:19</t>
  </si>
  <si>
    <t>09:35:39</t>
  </si>
  <si>
    <t>09:39:53</t>
  </si>
  <si>
    <t>09:40:49</t>
  </si>
  <si>
    <t>09:44:41</t>
  </si>
  <si>
    <t>09:47:37</t>
  </si>
  <si>
    <t>09:48:59</t>
  </si>
  <si>
    <t>09:53:07</t>
  </si>
  <si>
    <t>09:55:12</t>
  </si>
  <si>
    <t>09:57:24</t>
  </si>
  <si>
    <t>10:02:16</t>
  </si>
  <si>
    <t>10:03:19</t>
  </si>
  <si>
    <t>10:09:43</t>
  </si>
  <si>
    <t>10:11:25</t>
  </si>
  <si>
    <t>10:14:58</t>
  </si>
  <si>
    <t>10:17:41</t>
  </si>
  <si>
    <t>10:21:12</t>
  </si>
  <si>
    <t>10:21:59</t>
  </si>
  <si>
    <t>10:28:38</t>
  </si>
  <si>
    <t>10:29:40</t>
  </si>
  <si>
    <t>10:34:29</t>
  </si>
  <si>
    <t>10:35:08</t>
  </si>
  <si>
    <t>10:41:52</t>
  </si>
  <si>
    <t>10:45:25</t>
  </si>
  <si>
    <t>10:47:23</t>
  </si>
  <si>
    <t>10:48:33</t>
  </si>
  <si>
    <t>10:55:48</t>
  </si>
  <si>
    <t>10:59:18</t>
  </si>
  <si>
    <t>11:03:03</t>
  </si>
  <si>
    <t>11:04:35</t>
  </si>
  <si>
    <t>11:08:38</t>
  </si>
  <si>
    <t>11:14:09</t>
  </si>
  <si>
    <t>11:15:36</t>
  </si>
  <si>
    <t>11:18:41</t>
  </si>
  <si>
    <t>11:20:44</t>
  </si>
  <si>
    <t>11:28:06</t>
  </si>
  <si>
    <t>11:30:40</t>
  </si>
  <si>
    <t>11:34:34</t>
  </si>
  <si>
    <t>11:41:16</t>
  </si>
  <si>
    <t>11:43:29</t>
  </si>
  <si>
    <t>11:45:52</t>
  </si>
  <si>
    <t>11:47:48</t>
  </si>
  <si>
    <t>11:54:31</t>
  </si>
  <si>
    <t>11:56:21</t>
  </si>
  <si>
    <t>12:03:50</t>
  </si>
  <si>
    <t>12:07:18</t>
  </si>
  <si>
    <t>12:07:41</t>
  </si>
  <si>
    <t>12:16:15</t>
  </si>
  <si>
    <t>12:22:02</t>
  </si>
  <si>
    <t>12:25:47</t>
  </si>
  <si>
    <t>12:27:31</t>
  </si>
  <si>
    <t>12:32:53</t>
  </si>
  <si>
    <t>12:36:28</t>
  </si>
  <si>
    <t>12:39:02</t>
  </si>
  <si>
    <t>12:39:36</t>
  </si>
  <si>
    <t>12:39:40</t>
  </si>
  <si>
    <t>12:43:30</t>
  </si>
  <si>
    <t>12:44:36</t>
  </si>
  <si>
    <t>12:47:54</t>
  </si>
  <si>
    <t>12:49:21</t>
  </si>
  <si>
    <t>12:53:12</t>
  </si>
  <si>
    <t>12:54:10</t>
  </si>
  <si>
    <t>12:55:00</t>
  </si>
  <si>
    <t>12:59:48</t>
  </si>
  <si>
    <t>13:00:13</t>
  </si>
  <si>
    <t>13:02:04</t>
  </si>
  <si>
    <t>13:03:22</t>
  </si>
  <si>
    <t>13:04:06</t>
  </si>
  <si>
    <t>13:09:01</t>
  </si>
  <si>
    <t>13:10:09</t>
  </si>
  <si>
    <t>13:13:25</t>
  </si>
  <si>
    <t>13:18:13</t>
  </si>
  <si>
    <t>13:18:28</t>
  </si>
  <si>
    <t>13:19:01</t>
  </si>
  <si>
    <t>13:23:29</t>
  </si>
  <si>
    <t>13:24:57</t>
  </si>
  <si>
    <t>13:28:21</t>
  </si>
  <si>
    <t>13:31:08</t>
  </si>
  <si>
    <t>13:32:09</t>
  </si>
  <si>
    <t>13:34:55</t>
  </si>
  <si>
    <t>13:37:37</t>
  </si>
  <si>
    <t>13:38:56</t>
  </si>
  <si>
    <t>13:41:12</t>
  </si>
  <si>
    <t>13:43:37</t>
  </si>
  <si>
    <t>13:46:30</t>
  </si>
  <si>
    <t>13:51:05</t>
  </si>
  <si>
    <t>13:51:08</t>
  </si>
  <si>
    <t>13:54:37</t>
  </si>
  <si>
    <t>13:57:18</t>
  </si>
  <si>
    <t>14:00:03</t>
  </si>
  <si>
    <t>14:01:50</t>
  </si>
  <si>
    <t>14:02:43</t>
  </si>
  <si>
    <t>14:02:44</t>
  </si>
  <si>
    <t>14:05:50</t>
  </si>
  <si>
    <t>14:08:34</t>
  </si>
  <si>
    <t>14:11:42</t>
  </si>
  <si>
    <t>14:12:13</t>
  </si>
  <si>
    <t>14:12:41</t>
  </si>
  <si>
    <t>14:14:22</t>
  </si>
  <si>
    <t>14:16:33</t>
  </si>
  <si>
    <t>14:17:15</t>
  </si>
  <si>
    <t>14:20:29</t>
  </si>
  <si>
    <t>14:20:30</t>
  </si>
  <si>
    <t>14:23:14</t>
  </si>
  <si>
    <t>14:23:59</t>
  </si>
  <si>
    <t>14:24:59</t>
  </si>
  <si>
    <t>14:29:01</t>
  </si>
  <si>
    <t>14:29:53</t>
  </si>
  <si>
    <t>14:31:42</t>
  </si>
  <si>
    <t>14:35:23</t>
  </si>
  <si>
    <t>14:39:17</t>
  </si>
  <si>
    <t>14:43:28</t>
  </si>
  <si>
    <t>14:43:30</t>
  </si>
  <si>
    <t>14:44:38</t>
  </si>
  <si>
    <t>14:47:11</t>
  </si>
  <si>
    <t>14:50:33</t>
  </si>
  <si>
    <t>14:52:58</t>
  </si>
  <si>
    <t>14:56:23</t>
  </si>
  <si>
    <t>14:58:49</t>
  </si>
  <si>
    <t>14:59:25</t>
  </si>
  <si>
    <t>15:02:03</t>
  </si>
  <si>
    <t>15:04:38</t>
  </si>
  <si>
    <t>15:06:10</t>
  </si>
  <si>
    <t>15:06:28</t>
  </si>
  <si>
    <t>15:06:33</t>
  </si>
  <si>
    <t>15:06:53</t>
  </si>
  <si>
    <t>15:07:42</t>
  </si>
  <si>
    <t>15:16:48</t>
  </si>
  <si>
    <t>15:24:42</t>
  </si>
  <si>
    <t>15:24:49</t>
  </si>
  <si>
    <t>15:27:24</t>
  </si>
  <si>
    <t>15:27:27</t>
  </si>
  <si>
    <t>15:27:30</t>
  </si>
  <si>
    <t>15:28:17</t>
  </si>
  <si>
    <t>15:28:52</t>
  </si>
  <si>
    <t>15:28:53</t>
  </si>
  <si>
    <t>07:05:38.100</t>
  </si>
  <si>
    <t>07:05:38.205</t>
  </si>
  <si>
    <t>07:08:11.934</t>
  </si>
  <si>
    <t>07:11:12.152</t>
  </si>
  <si>
    <t>07:13:04.831</t>
  </si>
  <si>
    <t>07:14:48.435</t>
  </si>
  <si>
    <t>07:17:47.923</t>
  </si>
  <si>
    <t>07:19:57.553</t>
  </si>
  <si>
    <t>07:19:57.970</t>
  </si>
  <si>
    <t>07:22:25.323</t>
  </si>
  <si>
    <t>07:24:55.597</t>
  </si>
  <si>
    <t>07:26:34.624</t>
  </si>
  <si>
    <t>07:28:38.084</t>
  </si>
  <si>
    <t>07:30:38.094</t>
  </si>
  <si>
    <t>07:33:17.207</t>
  </si>
  <si>
    <t>07:33:17.434</t>
  </si>
  <si>
    <t>07:35:05.262</t>
  </si>
  <si>
    <t>07:37:01.298</t>
  </si>
  <si>
    <t>07:37:01.311</t>
  </si>
  <si>
    <t>07:43:15.255</t>
  </si>
  <si>
    <t>07:44:46.052</t>
  </si>
  <si>
    <t>07:44:46.065</t>
  </si>
  <si>
    <t>07:50:16.745</t>
  </si>
  <si>
    <t>07:52:05.860</t>
  </si>
  <si>
    <t>07:53:27.366</t>
  </si>
  <si>
    <t>07:56:30.211</t>
  </si>
  <si>
    <t>08:00:25.394</t>
  </si>
  <si>
    <t>08:00:25.402</t>
  </si>
  <si>
    <t>08:06:31.690</t>
  </si>
  <si>
    <t>08:06:31.719</t>
  </si>
  <si>
    <t>08:12:04.190</t>
  </si>
  <si>
    <t>08:14:45.325</t>
  </si>
  <si>
    <t>08:20:06.205</t>
  </si>
  <si>
    <t>08:20:06.215</t>
  </si>
  <si>
    <t>08:20:10.212</t>
  </si>
  <si>
    <t>08:23:48.352</t>
  </si>
  <si>
    <t>08:24:17.129</t>
  </si>
  <si>
    <t>08:27:00.339</t>
  </si>
  <si>
    <t>08:29:35.764</t>
  </si>
  <si>
    <t>08:31:31.218</t>
  </si>
  <si>
    <t>08:34:56.675</t>
  </si>
  <si>
    <t>08:37:06.659</t>
  </si>
  <si>
    <t>08:40:26.281</t>
  </si>
  <si>
    <t>08:47:17.127</t>
  </si>
  <si>
    <t>08:47:25.486</t>
  </si>
  <si>
    <t>08:47:25.490</t>
  </si>
  <si>
    <t>08:51:10.308</t>
  </si>
  <si>
    <t>08:51:10.395</t>
  </si>
  <si>
    <t>08:58:24.315</t>
  </si>
  <si>
    <t>09:03:48.405</t>
  </si>
  <si>
    <t>09:06:21.437</t>
  </si>
  <si>
    <t>09:09:45.318</t>
  </si>
  <si>
    <t>09:13:42.502</t>
  </si>
  <si>
    <t>09:13:42.503</t>
  </si>
  <si>
    <t>09:16:48.413</t>
  </si>
  <si>
    <t>09:20:05.063</t>
  </si>
  <si>
    <t>09:23:22.841</t>
  </si>
  <si>
    <t>09:28:34.166</t>
  </si>
  <si>
    <t>09:31:30.355</t>
  </si>
  <si>
    <t>09:34:24.556</t>
  </si>
  <si>
    <t>09:36:46.818</t>
  </si>
  <si>
    <t>09:41:12.534</t>
  </si>
  <si>
    <t>09:44:29.158</t>
  </si>
  <si>
    <t>09:46:42.294</t>
  </si>
  <si>
    <t>09:49:32.122</t>
  </si>
  <si>
    <t>09:52:29.853</t>
  </si>
  <si>
    <t>09:52:29.867</t>
  </si>
  <si>
    <t>09:58:17.128</t>
  </si>
  <si>
    <t>10:01:28.362</t>
  </si>
  <si>
    <t>10:03:50.038</t>
  </si>
  <si>
    <t>10:03:50.049</t>
  </si>
  <si>
    <t>10:10:24.319</t>
  </si>
  <si>
    <t>10:14:32.369</t>
  </si>
  <si>
    <t>10:17:56.771</t>
  </si>
  <si>
    <t>10:17:56.785</t>
  </si>
  <si>
    <t>10:24:02.408</t>
  </si>
  <si>
    <t>10:24:05.386</t>
  </si>
  <si>
    <t>10:29:48.491</t>
  </si>
  <si>
    <t>10:33:18.463</t>
  </si>
  <si>
    <t>10:35:51.311</t>
  </si>
  <si>
    <t>10:42:18.293</t>
  </si>
  <si>
    <t>10:45:28.841</t>
  </si>
  <si>
    <t>10:50:05.302</t>
  </si>
  <si>
    <t>10:50:07.368</t>
  </si>
  <si>
    <t>10:54:03.769</t>
  </si>
  <si>
    <t>10:57:52.559</t>
  </si>
  <si>
    <t>10:59:59.058</t>
  </si>
  <si>
    <t>11:03:43.478</t>
  </si>
  <si>
    <t>11:07:42.760</t>
  </si>
  <si>
    <t>11:11:15.499</t>
  </si>
  <si>
    <t>11:14:31.000</t>
  </si>
  <si>
    <t>11:17:46.469</t>
  </si>
  <si>
    <t>11:20:54.361</t>
  </si>
  <si>
    <t>11:25:39.483</t>
  </si>
  <si>
    <t>11:31:26.729</t>
  </si>
  <si>
    <t>11:34:53.908</t>
  </si>
  <si>
    <t>11:34:53.936</t>
  </si>
  <si>
    <t>11:41:15.259</t>
  </si>
  <si>
    <t>11:46:49.981</t>
  </si>
  <si>
    <t>11:51:28.395</t>
  </si>
  <si>
    <t>11:54:04.137</t>
  </si>
  <si>
    <t>11:59:15.618</t>
  </si>
  <si>
    <t>12:03:00.271</t>
  </si>
  <si>
    <t>12:08:51.372</t>
  </si>
  <si>
    <t>12:12:34.510</t>
  </si>
  <si>
    <t>12:12:34.531</t>
  </si>
  <si>
    <t>12:19:10.026</t>
  </si>
  <si>
    <t>12:23:20.815</t>
  </si>
  <si>
    <t>12:28:11.187</t>
  </si>
  <si>
    <t>12:32:15.834</t>
  </si>
  <si>
    <t>12:35:18.810</t>
  </si>
  <si>
    <t>12:38:18.626</t>
  </si>
  <si>
    <t>12:40:40.312</t>
  </si>
  <si>
    <t>12:43:39.408</t>
  </si>
  <si>
    <t>12:46:23.395</t>
  </si>
  <si>
    <t>12:50:15.260</t>
  </si>
  <si>
    <t>12:50:15.317</t>
  </si>
  <si>
    <t>13:49:18.337</t>
  </si>
  <si>
    <t>14:16:18.185</t>
  </si>
  <si>
    <t>14:16:18.193</t>
  </si>
  <si>
    <t>14:16:18.195</t>
  </si>
  <si>
    <t>14:16:18.206</t>
  </si>
  <si>
    <t>14:31:01.214</t>
  </si>
  <si>
    <t>14:31:01.317</t>
  </si>
  <si>
    <t>14:31:20.332</t>
  </si>
  <si>
    <t>14:32:43.993</t>
  </si>
  <si>
    <t>14:34:54.381</t>
  </si>
  <si>
    <t>14:35:15.104</t>
  </si>
  <si>
    <t>14:37:20.553</t>
  </si>
  <si>
    <t>14:37:21.309</t>
  </si>
  <si>
    <t>14:37:45.698</t>
  </si>
  <si>
    <t>14:39:03.874</t>
  </si>
  <si>
    <t>14:40:44.545</t>
  </si>
  <si>
    <t>14:41:31.028</t>
  </si>
  <si>
    <t>14:41:31.104</t>
  </si>
  <si>
    <t>14:41:58.086</t>
  </si>
  <si>
    <t>14:42:18.808</t>
  </si>
  <si>
    <t>14:43:38.698</t>
  </si>
  <si>
    <t>14:43:39.042</t>
  </si>
  <si>
    <t>14:43:39.293</t>
  </si>
  <si>
    <t>14:43:59.600</t>
  </si>
  <si>
    <t>14:45:09.622</t>
  </si>
  <si>
    <t>14:45:36.836</t>
  </si>
  <si>
    <t>14:46:19.859</t>
  </si>
  <si>
    <t>14:46:20.042</t>
  </si>
  <si>
    <t>14:46:20.130</t>
  </si>
  <si>
    <t>14:47:20.253</t>
  </si>
  <si>
    <t>14:48:05.706</t>
  </si>
  <si>
    <t>14:48:05.769</t>
  </si>
  <si>
    <t>14:50:39.317</t>
  </si>
  <si>
    <t>14:50:39.327</t>
  </si>
  <si>
    <t>14:53:02.543</t>
  </si>
  <si>
    <t>14:53:17.395</t>
  </si>
  <si>
    <t>14:53:46.987</t>
  </si>
  <si>
    <t>14:54:08.324</t>
  </si>
  <si>
    <t>14:57:05.033</t>
  </si>
  <si>
    <t>14:57:05.083</t>
  </si>
  <si>
    <t>14:57:05.119</t>
  </si>
  <si>
    <t>14:57:22.301</t>
  </si>
  <si>
    <t>14:57:22.395</t>
  </si>
  <si>
    <t>14:57:22.404</t>
  </si>
  <si>
    <t>14:57:25.401</t>
  </si>
  <si>
    <t>14:57:48.327</t>
  </si>
  <si>
    <t>14:57:48.469</t>
  </si>
  <si>
    <t>15:00:19.530</t>
  </si>
  <si>
    <t>15:00:26.789</t>
  </si>
  <si>
    <t>15:01:28.337</t>
  </si>
  <si>
    <t>15:01:28.346</t>
  </si>
  <si>
    <t>15:03:54.992</t>
  </si>
  <si>
    <t>15:05:00.753</t>
  </si>
  <si>
    <t>15:05:00.772</t>
  </si>
  <si>
    <t>15:05:00.778</t>
  </si>
  <si>
    <t>15:05:00.796</t>
  </si>
  <si>
    <t>15:06:26.953</t>
  </si>
  <si>
    <t>15:08:11.410</t>
  </si>
  <si>
    <t>15:08:11.493</t>
  </si>
  <si>
    <t>15:09:36.408</t>
  </si>
  <si>
    <t>15:10:59.339</t>
  </si>
  <si>
    <t>15:10:59.348</t>
  </si>
  <si>
    <t>15:11:22.099</t>
  </si>
  <si>
    <t>15:11:42.672</t>
  </si>
  <si>
    <t>Period: 26 October 2023 - 27 Octo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9" formatCode="0.0000"/>
    <numFmt numFmtId="170" formatCode="yyyy\-mm\-dd;@"/>
    <numFmt numFmtId="171" formatCode="#,##0.0000\p;[Red]\(#,##0.0000\p\)"/>
    <numFmt numFmtId="172" formatCode="_-* #,##0.00_-;\-* #,##0.00_-;_-* &quot;-&quot;??_-;_-@_-"/>
    <numFmt numFmtId="173" formatCode="_-* #,##0_-;\-* #,##0_-;_-* &quot;-&quot;??_-;_-@_-"/>
    <numFmt numFmtId="174" formatCode="_-* #,##0.0000_-;\-* #,##0.0000_-;_-* &quot;-&quot;??_-;_-@_-"/>
    <numFmt numFmtId="175" formatCode="_(* #,##0.0000_);_(* \(#,##0.0000\);_(* &quot;-&quot;????_);_(@_)"/>
    <numFmt numFmtId="178" formatCode="0.0000%"/>
  </numFmts>
  <fonts count="20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 applyFill="0" applyBorder="0" applyAlignment="0" applyProtection="0"/>
    <xf numFmtId="0" fontId="3" fillId="0" borderId="0" applyFill="0" applyBorder="0" applyAlignment="0" applyProtection="0"/>
    <xf numFmtId="0" fontId="4" fillId="0" borderId="0" applyFill="0" applyBorder="0" applyProtection="0">
      <alignment horizontal="left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 applyBorder="0" applyProtection="0">
      <alignment horizontal="left"/>
    </xf>
    <xf numFmtId="0" fontId="7" fillId="0" borderId="0" applyFill="0" applyBorder="0" applyProtection="0">
      <alignment horizontal="left"/>
    </xf>
    <xf numFmtId="0" fontId="3" fillId="0" borderId="1" applyFill="0" applyBorder="0" applyProtection="0">
      <alignment horizontal="left" vertical="top"/>
    </xf>
    <xf numFmtId="164" fontId="8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47">
    <xf numFmtId="0" fontId="0" fillId="0" borderId="0" xfId="0"/>
    <xf numFmtId="0" fontId="3" fillId="0" borderId="0" xfId="1"/>
    <xf numFmtId="0" fontId="10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0" fontId="9" fillId="0" borderId="0" xfId="0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 applyAlignment="1">
      <alignment horizontal="right"/>
    </xf>
    <xf numFmtId="2" fontId="0" fillId="0" borderId="0" xfId="0" applyNumberFormat="1"/>
    <xf numFmtId="0" fontId="9" fillId="3" borderId="0" xfId="0" applyFont="1" applyFill="1" applyAlignment="1">
      <alignment horizontal="left" vertical="top"/>
    </xf>
    <xf numFmtId="165" fontId="9" fillId="3" borderId="0" xfId="8" applyNumberFormat="1" applyFont="1" applyFill="1" applyAlignment="1">
      <alignment horizontal="right" vertical="top" wrapText="1"/>
    </xf>
    <xf numFmtId="164" fontId="9" fillId="3" borderId="0" xfId="8" applyFont="1" applyFill="1" applyAlignment="1">
      <alignment horizontal="right" vertical="top" wrapText="1"/>
    </xf>
    <xf numFmtId="0" fontId="9" fillId="3" borderId="0" xfId="0" applyFont="1" applyFill="1" applyAlignment="1">
      <alignment horizontal="right" vertical="top" wrapText="1"/>
    </xf>
    <xf numFmtId="0" fontId="6" fillId="2" borderId="2" xfId="0" applyFont="1" applyFill="1" applyBorder="1"/>
    <xf numFmtId="165" fontId="6" fillId="2" borderId="2" xfId="8" applyNumberFormat="1" applyFont="1" applyFill="1" applyBorder="1"/>
    <xf numFmtId="164" fontId="6" fillId="2" borderId="2" xfId="8" applyFont="1" applyFill="1" applyBorder="1"/>
    <xf numFmtId="0" fontId="3" fillId="2" borderId="2" xfId="0" applyFont="1" applyFill="1" applyBorder="1"/>
    <xf numFmtId="0" fontId="11" fillId="3" borderId="0" xfId="0" applyFont="1" applyFill="1" applyAlignment="1">
      <alignment horizontal="left" vertical="top"/>
    </xf>
    <xf numFmtId="0" fontId="11" fillId="3" borderId="0" xfId="0" applyFont="1" applyFill="1" applyAlignment="1">
      <alignment horizontal="right" vertical="top" wrapText="1"/>
    </xf>
    <xf numFmtId="166" fontId="6" fillId="2" borderId="2" xfId="0" applyNumberFormat="1" applyFont="1" applyFill="1" applyBorder="1"/>
    <xf numFmtId="0" fontId="12" fillId="0" borderId="0" xfId="0" applyFont="1"/>
    <xf numFmtId="169" fontId="0" fillId="0" borderId="0" xfId="0" applyNumberFormat="1" applyAlignment="1">
      <alignment horizontal="right"/>
    </xf>
    <xf numFmtId="169" fontId="6" fillId="2" borderId="2" xfId="0" applyNumberFormat="1" applyFont="1" applyFill="1" applyBorder="1"/>
    <xf numFmtId="169" fontId="0" fillId="0" borderId="0" xfId="0" applyNumberFormat="1"/>
    <xf numFmtId="170" fontId="0" fillId="0" borderId="0" xfId="0" applyNumberFormat="1" applyAlignment="1">
      <alignment horizontal="left"/>
    </xf>
    <xf numFmtId="0" fontId="14" fillId="0" borderId="0" xfId="0" applyFont="1"/>
    <xf numFmtId="171" fontId="15" fillId="0" borderId="0" xfId="0" applyNumberFormat="1" applyFont="1" applyAlignment="1" applyProtection="1">
      <alignment horizontal="left" vertical="top"/>
      <protection locked="0"/>
    </xf>
    <xf numFmtId="0" fontId="16" fillId="0" borderId="0" xfId="0" applyFont="1"/>
    <xf numFmtId="169" fontId="14" fillId="0" borderId="0" xfId="0" applyNumberFormat="1" applyFont="1"/>
    <xf numFmtId="0" fontId="13" fillId="0" borderId="0" xfId="0" applyFont="1"/>
    <xf numFmtId="0" fontId="17" fillId="0" borderId="0" xfId="0" applyFont="1" applyAlignment="1">
      <alignment horizontal="center"/>
    </xf>
    <xf numFmtId="0" fontId="14" fillId="0" borderId="0" xfId="0" applyFont="1" applyFill="1"/>
    <xf numFmtId="0" fontId="18" fillId="0" borderId="0" xfId="0" applyFont="1" applyAlignment="1">
      <alignment horizontal="center"/>
    </xf>
    <xf numFmtId="0" fontId="19" fillId="0" borderId="3" xfId="0" applyFont="1" applyBorder="1" applyAlignment="1">
      <alignment horizontal="center" vertical="center"/>
    </xf>
    <xf numFmtId="172" fontId="14" fillId="0" borderId="0" xfId="12" applyFont="1" applyFill="1" applyBorder="1" applyAlignment="1">
      <alignment horizontal="center" vertical="center"/>
    </xf>
    <xf numFmtId="173" fontId="14" fillId="0" borderId="0" xfId="12" applyNumberFormat="1" applyFont="1" applyFill="1" applyBorder="1" applyAlignment="1">
      <alignment horizontal="center" vertical="center"/>
    </xf>
    <xf numFmtId="174" fontId="14" fillId="0" borderId="0" xfId="12" applyNumberFormat="1" applyFont="1" applyFill="1" applyBorder="1" applyAlignment="1">
      <alignment horizontal="center" vertical="center"/>
    </xf>
    <xf numFmtId="172" fontId="14" fillId="0" borderId="0" xfId="12" applyFont="1" applyFill="1" applyAlignment="1">
      <alignment horizontal="center" vertical="center"/>
    </xf>
    <xf numFmtId="173" fontId="14" fillId="0" borderId="0" xfId="12" applyNumberFormat="1" applyFont="1" applyFill="1" applyAlignment="1">
      <alignment horizontal="center" vertical="center"/>
    </xf>
    <xf numFmtId="174" fontId="14" fillId="0" borderId="0" xfId="12" applyNumberFormat="1" applyFont="1" applyFill="1" applyAlignment="1">
      <alignment horizontal="center" vertical="center"/>
    </xf>
    <xf numFmtId="174" fontId="14" fillId="0" borderId="0" xfId="0" applyNumberFormat="1" applyFont="1" applyFill="1"/>
    <xf numFmtId="175" fontId="14" fillId="0" borderId="0" xfId="0" applyNumberFormat="1" applyFont="1" applyFill="1"/>
    <xf numFmtId="178" fontId="0" fillId="0" borderId="0" xfId="11" applyNumberFormat="1" applyFont="1"/>
    <xf numFmtId="178" fontId="6" fillId="2" borderId="2" xfId="11" applyNumberFormat="1" applyFont="1" applyFill="1" applyBorder="1"/>
    <xf numFmtId="178" fontId="0" fillId="0" borderId="0" xfId="8" applyNumberFormat="1" applyFont="1"/>
  </cellXfs>
  <cellStyles count="13">
    <cellStyle name="Comma" xfId="8" builtinId="3"/>
    <cellStyle name="Comma 2" xfId="12" xr:uid="{A0D707DE-6CA5-43D6-8BB4-A20407296FA8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Percent" xfId="11" builtinId="5"/>
    <cellStyle name="Percent 2" xfId="3" xr:uid="{00000000-0005-0000-0000-000004000000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27"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4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4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1B450211-4549-4BCA-BAE4-864E4B762C81}">
      <tableStyleElement type="firstRowStripe" dxfId="2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71023_Share%20Buyback%20Daily%20Report%20-%20HELLOFRESH.xlsx" TargetMode="External"/><Relationship Id="rId1" Type="http://schemas.openxmlformats.org/officeDocument/2006/relationships/externalLinkPath" Target="/Users/MST/Desktop/SBB%202023-2024/week%201/Share%20Buyback%20week%20ending%2027%20October%2023/271023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61023_Share%20Buyback%20Daily%20Report%20-%20HELLOFRESH%20(1).xlsx" TargetMode="External"/><Relationship Id="rId1" Type="http://schemas.openxmlformats.org/officeDocument/2006/relationships/externalLinkPath" Target="/Users/MST/Desktop/SBB%202023-2024/week%201/Share%20Buyback%20week%20ending%2027%20October%2023/261023_Share%20Buyback%20Daily%20Report%20-%20HELLOFRESH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DE4F9369-FFC7-4BC2-9FEF-E69CAB3BF3FE}" autoFormatId="16" applyNumberFormats="0" applyBorderFormats="0" applyFontFormats="0" applyPatternFormats="0" applyAlignmentFormats="0" applyWidthHeightFormats="0">
  <queryTableRefresh nextId="162">
    <queryTableFields count="10">
      <queryTableField id="151" name="Date" tableColumnId="10"/>
      <queryTableField id="133" dataBound="0" tableColumnId="8"/>
      <queryTableField id="127" dataBound="0" tableColumnId="2"/>
      <queryTableField id="141" name="# of shares" tableColumnId="6"/>
      <queryTableField id="139" name="Price" tableColumnId="3"/>
      <queryTableField id="138" name="Currency" tableColumnId="1"/>
      <queryTableField id="140" name="System" tableColumnId="4"/>
      <queryTableField id="159" name="Exchange Exec ID" tableColumnId="14"/>
      <queryTableField id="131" name="Time (GMT)" tableColumnId="5"/>
      <queryTableField id="152" name="Trade_Time_ms" tableColumnId="11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86D24E3B-BA2C-40B6-BADA-870C22849D79}" autoFormatId="16" applyNumberFormats="0" applyBorderFormats="0" applyFontFormats="0" applyPatternFormats="0" applyAlignmentFormats="0" applyWidthHeightFormats="0">
  <queryTableRefresh nextId="162">
    <queryTableFields count="10">
      <queryTableField id="151" name="Date" tableColumnId="10"/>
      <queryTableField id="133" dataBound="0" tableColumnId="8"/>
      <queryTableField id="127" dataBound="0" tableColumnId="2"/>
      <queryTableField id="141" name="# of shares" tableColumnId="6"/>
      <queryTableField id="139" name="Price" tableColumnId="3"/>
      <queryTableField id="138" name="Currency" tableColumnId="1"/>
      <queryTableField id="140" name="System" tableColumnId="4"/>
      <queryTableField id="159" name="Exchange Exec ID" tableColumnId="14"/>
      <queryTableField id="131" name="Time (GMT)" tableColumnId="5"/>
      <queryTableField id="152" name="Trade_Time_ms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8FEEBB2-2D67-40AF-897A-CB73828B6725}" name="Fills_Heidelberg3" displayName="Fills_Heidelberg3" ref="B6:K273" tableType="queryTable" totalsRowShown="0" headerRowDxfId="13" dataDxfId="12" headerRowBorderDxfId="11" dataCellStyle="Comma">
  <tableColumns count="10">
    <tableColumn id="10" xr3:uid="{7A37F2DF-1AE1-425D-AAA2-3EC8ECDFEACC}" uniqueName="10" name="Date" queryTableFieldId="151" dataDxfId="10" dataCellStyle="Comma"/>
    <tableColumn id="8" xr3:uid="{ACA17D4B-5E7F-4D14-A925-47A96D9C36AC}" uniqueName="8" name="Time (UTC)" queryTableFieldId="133" dataDxfId="1" dataCellStyle="Comma"/>
    <tableColumn id="2" xr3:uid="{5854C0B6-94F6-41C2-B1E9-AFDF2F41BA30}" uniqueName="2" name="Buy / Sell" queryTableFieldId="127" dataDxfId="9" dataCellStyle="Comma">
      <calculatedColumnFormula>+"Buy"</calculatedColumnFormula>
    </tableColumn>
    <tableColumn id="6" xr3:uid="{C03CC827-038A-4402-A0EB-17D0C18FF4A1}" uniqueName="6" name="# of shares" queryTableFieldId="141" dataDxfId="8" dataCellStyle="Comma"/>
    <tableColumn id="3" xr3:uid="{E6553F9E-0A9B-4C0B-A577-51CA390B675D}" uniqueName="3" name="Price" queryTableFieldId="139" dataDxfId="7" dataCellStyle="Comma"/>
    <tableColumn id="1" xr3:uid="{17FA2CC3-B285-4480-AA65-175DFEA4DC1F}" uniqueName="1" name="Currency" queryTableFieldId="138" dataDxfId="6" dataCellStyle="Comma"/>
    <tableColumn id="4" xr3:uid="{19B8B468-84D1-4671-B922-0B9EDA3CACEB}" uniqueName="4" name="System" queryTableFieldId="140" dataDxfId="5" dataCellStyle="Comma"/>
    <tableColumn id="14" xr3:uid="{6720DB9F-5F18-4A2A-93DE-EA49B895B1EE}" uniqueName="14" name="Exchange Exec ID" queryTableFieldId="159" dataDxfId="4" dataCellStyle="Comma"/>
    <tableColumn id="5" xr3:uid="{BB783A10-B601-43E6-9F04-68FBADAB7830}" uniqueName="5" name="Time (GMT)" queryTableFieldId="131" dataDxfId="3" dataCellStyle="Comma"/>
    <tableColumn id="11" xr3:uid="{662B7D3F-C6B7-4BC3-BBFD-9A3F0A85A8BF}" uniqueName="11" name="Trade_Time_ms" queryTableFieldId="152" dataDxfId="2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BD9E92E-C6A2-4B55-872C-5A5D607D1261}" name="Fills_Heidelberg" displayName="Fills_Heidelberg" ref="B6:K250" tableType="queryTable" totalsRowShown="0" headerRowDxfId="25" dataDxfId="24" headerRowBorderDxfId="23" dataCellStyle="Comma">
  <tableColumns count="10">
    <tableColumn id="10" xr3:uid="{1043B9C8-16E4-4DC7-ACB7-77B48662DB47}" uniqueName="10" name="Date" queryTableFieldId="151" dataDxfId="22" dataCellStyle="Comma"/>
    <tableColumn id="8" xr3:uid="{E9E1FF7B-5761-4DF9-B858-8353404F140D}" uniqueName="8" name="Time (UTC)" queryTableFieldId="133" dataDxfId="0" dataCellStyle="Comma"/>
    <tableColumn id="2" xr3:uid="{E0DB897F-AEB3-48F4-91DD-3519259233AC}" uniqueName="2" name="Buy / Sell" queryTableFieldId="127" dataDxfId="21" dataCellStyle="Comma">
      <calculatedColumnFormula>+"Buy"</calculatedColumnFormula>
    </tableColumn>
    <tableColumn id="6" xr3:uid="{9795112A-E587-424D-A0CF-5314DFF18304}" uniqueName="6" name="# of shares" queryTableFieldId="141" dataDxfId="20" dataCellStyle="Comma"/>
    <tableColumn id="3" xr3:uid="{7823DA93-53F2-4F3E-8698-89E814225816}" uniqueName="3" name="Price" queryTableFieldId="139" dataDxfId="19" dataCellStyle="Comma"/>
    <tableColumn id="1" xr3:uid="{BF56524F-697A-4E96-9ACF-C306FA9E7D9E}" uniqueName="1" name="Currency" queryTableFieldId="138" dataDxfId="18" dataCellStyle="Comma"/>
    <tableColumn id="4" xr3:uid="{E84A8958-E440-428E-A92C-CA33ADA3F1F9}" uniqueName="4" name="System" queryTableFieldId="140" dataDxfId="17" dataCellStyle="Comma"/>
    <tableColumn id="14" xr3:uid="{4BFA89A0-F554-49E3-BB98-0023CF499EA3}" uniqueName="14" name="Exchange Exec ID" queryTableFieldId="159" dataDxfId="16" dataCellStyle="Comma"/>
    <tableColumn id="5" xr3:uid="{96700817-C706-4C97-969C-24A5E8DE66B7}" uniqueName="5" name="Time (GMT)" queryTableFieldId="131" dataDxfId="15" dataCellStyle="Comma"/>
    <tableColumn id="11" xr3:uid="{194C6D88-B64C-4BDA-A0B5-4113A73CBA86}" uniqueName="11" name="Trade_Time_ms" queryTableFieldId="152" dataDxfId="14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15"/>
  <sheetViews>
    <sheetView zoomScale="130" zoomScaleNormal="130" workbookViewId="0">
      <selection activeCell="C19" sqref="C19"/>
    </sheetView>
  </sheetViews>
  <sheetFormatPr defaultColWidth="12" defaultRowHeight="10.15" x14ac:dyDescent="0.3"/>
  <cols>
    <col min="1" max="1" width="4.25" customWidth="1"/>
    <col min="2" max="2" width="24.9140625" customWidth="1"/>
    <col min="3" max="4" width="20.75" customWidth="1"/>
    <col min="5" max="5" width="25.4140625" customWidth="1"/>
    <col min="6" max="7" width="20.75" customWidth="1"/>
    <col min="9" max="9" width="21.75" customWidth="1"/>
  </cols>
  <sheetData>
    <row r="1" spans="1:10" ht="13.9" x14ac:dyDescent="0.4">
      <c r="B1" s="22" t="s">
        <v>17</v>
      </c>
      <c r="C1" s="4"/>
      <c r="D1" s="3"/>
      <c r="F1" s="3"/>
    </row>
    <row r="2" spans="1:10" x14ac:dyDescent="0.3">
      <c r="B2" t="s">
        <v>15</v>
      </c>
      <c r="C2" s="4"/>
      <c r="D2" s="3"/>
      <c r="F2" s="3"/>
    </row>
    <row r="3" spans="1:10" x14ac:dyDescent="0.3">
      <c r="B3" t="s">
        <v>16</v>
      </c>
      <c r="C3" s="4"/>
      <c r="D3" s="3"/>
      <c r="F3" s="3"/>
    </row>
    <row r="4" spans="1:10" x14ac:dyDescent="0.3">
      <c r="C4" s="4"/>
      <c r="D4" s="3"/>
      <c r="F4" s="3"/>
    </row>
    <row r="5" spans="1:10" ht="43.05" customHeight="1" x14ac:dyDescent="0.3">
      <c r="B5" s="11" t="s">
        <v>1</v>
      </c>
      <c r="C5" s="12" t="s">
        <v>19</v>
      </c>
      <c r="D5" s="13" t="s">
        <v>14</v>
      </c>
      <c r="E5" s="14" t="s">
        <v>21</v>
      </c>
      <c r="F5" s="13" t="s">
        <v>2</v>
      </c>
      <c r="G5" s="14" t="s">
        <v>11</v>
      </c>
    </row>
    <row r="6" spans="1:10" ht="12.75" x14ac:dyDescent="0.35">
      <c r="B6" s="7" t="s">
        <v>22</v>
      </c>
      <c r="C6" s="4">
        <f>'Weekly totals'!B8</f>
        <v>48780</v>
      </c>
      <c r="D6" s="8">
        <f>'Weekly totals'!C8</f>
        <v>2.823984404056939E-4</v>
      </c>
      <c r="E6" s="25">
        <f>'Weekly totals'!D8</f>
        <v>21.828971094710948</v>
      </c>
      <c r="F6" s="3">
        <f>'Weekly totals'!E8</f>
        <v>1064817.21</v>
      </c>
      <c r="G6" s="2" t="s">
        <v>0</v>
      </c>
      <c r="I6" s="4"/>
      <c r="J6" s="8"/>
    </row>
    <row r="7" spans="1:10" x14ac:dyDescent="0.3">
      <c r="C7" s="4"/>
      <c r="D7" s="3"/>
      <c r="E7" s="10"/>
      <c r="F7" s="3"/>
    </row>
    <row r="8" spans="1:10" x14ac:dyDescent="0.3">
      <c r="B8" s="15" t="s">
        <v>4</v>
      </c>
      <c r="C8" s="16">
        <f>SUM(C6:C7)</f>
        <v>48780</v>
      </c>
      <c r="D8" s="17"/>
      <c r="E8" s="24">
        <f>F8/C8</f>
        <v>21.828971094710948</v>
      </c>
      <c r="F8" s="17">
        <f>SUM(F6:F7)</f>
        <v>1064817.21</v>
      </c>
      <c r="G8" s="18"/>
    </row>
    <row r="11" spans="1:10" x14ac:dyDescent="0.3">
      <c r="A11">
        <v>1</v>
      </c>
      <c r="B11" s="1" t="s">
        <v>24</v>
      </c>
    </row>
    <row r="12" spans="1:10" x14ac:dyDescent="0.3">
      <c r="A12" s="1"/>
      <c r="B12" s="1"/>
    </row>
    <row r="13" spans="1:10" x14ac:dyDescent="0.3">
      <c r="A13" s="1"/>
      <c r="B13" s="1"/>
    </row>
    <row r="14" spans="1:10" x14ac:dyDescent="0.3">
      <c r="B14" s="1"/>
    </row>
    <row r="15" spans="1:10" x14ac:dyDescent="0.3">
      <c r="B15" s="1"/>
    </row>
  </sheetData>
  <hyperlinks>
    <hyperlink ref="G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3"/>
  <sheetViews>
    <sheetView tabSelected="1" zoomScale="130" zoomScaleNormal="130" workbookViewId="0">
      <selection activeCell="C26" sqref="C26"/>
    </sheetView>
  </sheetViews>
  <sheetFormatPr defaultColWidth="12" defaultRowHeight="10.15" x14ac:dyDescent="0.3"/>
  <cols>
    <col min="1" max="1" width="35.4140625" bestFit="1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2" t="s">
        <v>23</v>
      </c>
      <c r="F1" s="1"/>
      <c r="G1" s="1"/>
      <c r="H1" s="1"/>
      <c r="I1" s="1"/>
    </row>
    <row r="2" spans="1:9" x14ac:dyDescent="0.3">
      <c r="A2" t="s">
        <v>15</v>
      </c>
      <c r="F2" s="1"/>
      <c r="G2" s="1"/>
      <c r="H2" s="1"/>
      <c r="I2" s="1"/>
    </row>
    <row r="3" spans="1:9" x14ac:dyDescent="0.3">
      <c r="A3" t="s">
        <v>16</v>
      </c>
    </row>
    <row r="4" spans="1:9" x14ac:dyDescent="0.3">
      <c r="A4" t="s">
        <v>1662</v>
      </c>
    </row>
    <row r="5" spans="1:9" ht="39.4" x14ac:dyDescent="0.3">
      <c r="A5" s="19" t="s">
        <v>1</v>
      </c>
      <c r="B5" s="20" t="s">
        <v>19</v>
      </c>
      <c r="C5" s="20" t="s">
        <v>20</v>
      </c>
      <c r="D5" s="20" t="s">
        <v>21</v>
      </c>
      <c r="E5" s="20" t="s">
        <v>2</v>
      </c>
      <c r="F5" s="20" t="s">
        <v>12</v>
      </c>
    </row>
    <row r="6" spans="1:9" ht="12.75" x14ac:dyDescent="0.35">
      <c r="A6" t="s">
        <v>1662</v>
      </c>
      <c r="B6" s="4">
        <f>'Daily Totals'!B9</f>
        <v>48780</v>
      </c>
      <c r="C6" s="44">
        <f>'Daily Totals'!C9</f>
        <v>2.823984404056939E-4</v>
      </c>
      <c r="D6" s="9">
        <f>'Daily Totals'!D9</f>
        <v>21.828971094710948</v>
      </c>
      <c r="E6" s="3">
        <f>'Daily Totals'!E9</f>
        <v>1064817.21</v>
      </c>
      <c r="F6" s="2" t="s">
        <v>0</v>
      </c>
    </row>
    <row r="7" spans="1:9" ht="12.75" x14ac:dyDescent="0.35">
      <c r="B7" s="4"/>
      <c r="C7" s="46"/>
      <c r="D7" s="10"/>
      <c r="E7" s="3"/>
      <c r="F7" s="2"/>
    </row>
    <row r="8" spans="1:9" x14ac:dyDescent="0.3">
      <c r="A8" s="21" t="s">
        <v>4</v>
      </c>
      <c r="B8" s="16">
        <f>SUM(B6:B7)</f>
        <v>48780</v>
      </c>
      <c r="C8" s="45">
        <f>SUM(C6:C7)</f>
        <v>2.823984404056939E-4</v>
      </c>
      <c r="D8" s="24">
        <f>E8/B8</f>
        <v>21.828971094710948</v>
      </c>
      <c r="E8" s="17">
        <f>SUM(E6:E7)</f>
        <v>1064817.21</v>
      </c>
      <c r="F8" s="18"/>
    </row>
    <row r="10" spans="1:9" x14ac:dyDescent="0.3">
      <c r="A10" s="1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>
        <v>1</v>
      </c>
      <c r="B11" s="1" t="s">
        <v>24</v>
      </c>
    </row>
    <row r="12" spans="1:9" x14ac:dyDescent="0.3">
      <c r="A12" s="1"/>
      <c r="B12" s="1"/>
      <c r="C12" s="1"/>
      <c r="D12" s="1"/>
      <c r="E12" s="1"/>
      <c r="F12" s="1"/>
      <c r="G12" s="1"/>
      <c r="H12" s="1"/>
      <c r="I12" s="1"/>
    </row>
    <row r="13" spans="1:9" x14ac:dyDescent="0.3">
      <c r="A13" s="1"/>
      <c r="B13" s="1"/>
      <c r="C13" s="1"/>
      <c r="D13" s="1"/>
      <c r="E13" s="1"/>
      <c r="F13" s="1"/>
      <c r="G13" s="1"/>
      <c r="H13" s="1"/>
      <c r="I13" s="1"/>
    </row>
  </sheetData>
  <hyperlinks>
    <hyperlink ref="F6" location="'Daily Totals'!A1" display="Details" xr:uid="{B5C948A6-F008-4DB3-AD67-1CFAAD13A13F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4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2" t="s">
        <v>23</v>
      </c>
      <c r="G1" s="1"/>
      <c r="H1" s="1"/>
      <c r="I1" s="1"/>
      <c r="J1" s="1"/>
    </row>
    <row r="2" spans="1:10" x14ac:dyDescent="0.3">
      <c r="A2" t="s">
        <v>15</v>
      </c>
      <c r="G2" s="1"/>
      <c r="H2" s="1"/>
      <c r="I2" s="1"/>
      <c r="J2" s="1"/>
    </row>
    <row r="3" spans="1:10" x14ac:dyDescent="0.3">
      <c r="A3" t="s">
        <v>16</v>
      </c>
    </row>
    <row r="4" spans="1:10" x14ac:dyDescent="0.3">
      <c r="A4" t="s">
        <v>1662</v>
      </c>
    </row>
    <row r="5" spans="1:10" ht="52.5" x14ac:dyDescent="0.3">
      <c r="A5" s="19" t="s">
        <v>1</v>
      </c>
      <c r="B5" s="20" t="s">
        <v>19</v>
      </c>
      <c r="C5" s="20" t="s">
        <v>20</v>
      </c>
      <c r="D5" s="20" t="s">
        <v>21</v>
      </c>
      <c r="E5" s="20" t="s">
        <v>2</v>
      </c>
      <c r="F5" s="20" t="s">
        <v>3</v>
      </c>
    </row>
    <row r="6" spans="1:10" ht="12.75" x14ac:dyDescent="0.35">
      <c r="A6" s="26">
        <v>45225</v>
      </c>
      <c r="B6" s="4">
        <f>SUM(Fills_Heidelberg3['# of shares])</f>
        <v>23838</v>
      </c>
      <c r="C6" s="44">
        <f>B6/172734665</f>
        <v>1.3800356749468903E-4</v>
      </c>
      <c r="D6" s="23">
        <v>21.812200000000001</v>
      </c>
      <c r="E6" s="3">
        <f>ROUND(B6*D6,2)</f>
        <v>519959.22</v>
      </c>
      <c r="F6" s="2" t="s">
        <v>0</v>
      </c>
    </row>
    <row r="7" spans="1:10" ht="12.75" x14ac:dyDescent="0.35">
      <c r="A7" s="26">
        <v>45226</v>
      </c>
      <c r="B7" s="4">
        <f>SUM(Fills_Heidelberg['# of shares])</f>
        <v>24942</v>
      </c>
      <c r="C7" s="44">
        <f>B7/172734665</f>
        <v>1.4439487291100487E-4</v>
      </c>
      <c r="D7" s="23">
        <v>21.844999999999999</v>
      </c>
      <c r="E7" s="3">
        <f>ROUND(B7*D7,2)</f>
        <v>544857.99</v>
      </c>
      <c r="F7" s="2" t="s">
        <v>0</v>
      </c>
    </row>
    <row r="8" spans="1:10" ht="12.75" x14ac:dyDescent="0.35">
      <c r="A8" s="6"/>
      <c r="B8" s="4"/>
      <c r="C8" s="3"/>
      <c r="D8" s="23"/>
      <c r="E8" s="3"/>
      <c r="F8" s="2"/>
    </row>
    <row r="9" spans="1:10" x14ac:dyDescent="0.3">
      <c r="A9" s="21" t="s">
        <v>4</v>
      </c>
      <c r="B9" s="16">
        <f>SUM(B6:B7)</f>
        <v>48780</v>
      </c>
      <c r="C9" s="45">
        <f>SUM(C6:C7)</f>
        <v>2.823984404056939E-4</v>
      </c>
      <c r="D9" s="24">
        <f>E9/B9</f>
        <v>21.828971094710948</v>
      </c>
      <c r="E9" s="17">
        <f>SUM(E6:E7)</f>
        <v>1064817.21</v>
      </c>
      <c r="F9" s="18"/>
    </row>
    <row r="11" spans="1:10" x14ac:dyDescent="0.3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3">
      <c r="A12">
        <v>1</v>
      </c>
      <c r="B12" s="1" t="s">
        <v>24</v>
      </c>
      <c r="J12" s="1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</sheetData>
  <hyperlinks>
    <hyperlink ref="F6" location="'Details 26 Oct 2023'!A1" display="Details" xr:uid="{01B977EC-6DE9-4A12-AF91-2A2CDC14CBED}"/>
    <hyperlink ref="F7" location="'Details 27 Oct 2023'!A1" display="Details" xr:uid="{037A797A-9405-48E1-9BBF-87F989FD2449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76"/>
  <sheetViews>
    <sheetView showGridLines="0" zoomScale="115" zoomScaleNormal="115" workbookViewId="0">
      <selection activeCell="F293" sqref="F293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" t="s">
        <v>10</v>
      </c>
      <c r="B1" s="5" t="str" cm="1">
        <f t="array" ref="B1">+_xlfn.CHOOSEROWS(Fills_Heidelberg3[Date],1)</f>
        <v>26-Oct-2023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22" ht="13.15" x14ac:dyDescent="0.4">
      <c r="A2" s="5" t="s">
        <v>16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</row>
    <row r="3" spans="1:22" ht="15" x14ac:dyDescent="0.35"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B4" s="29" t="s">
        <v>25</v>
      </c>
      <c r="C4" s="27"/>
      <c r="D4" s="27"/>
      <c r="E4" s="27"/>
      <c r="F4" s="27"/>
      <c r="G4" s="27"/>
      <c r="H4" s="27"/>
      <c r="I4" s="27"/>
      <c r="J4" s="27"/>
      <c r="K4" s="27"/>
      <c r="L4" s="28"/>
      <c r="M4" s="28"/>
      <c r="N4" s="28"/>
      <c r="O4" s="28"/>
      <c r="V4" s="30"/>
    </row>
    <row r="5" spans="1:22" ht="15" x14ac:dyDescent="0.45">
      <c r="B5" s="31"/>
      <c r="C5" s="27"/>
      <c r="D5" s="27"/>
      <c r="E5" s="27"/>
      <c r="F5" s="27"/>
      <c r="G5" s="27"/>
      <c r="H5" s="32"/>
      <c r="J5" s="34"/>
      <c r="K5" s="34"/>
      <c r="L5" s="28"/>
      <c r="M5" s="28"/>
      <c r="N5" s="28"/>
      <c r="O5" s="28"/>
    </row>
    <row r="6" spans="1:22" ht="27.6" customHeight="1" x14ac:dyDescent="0.35">
      <c r="B6" s="35" t="s">
        <v>1</v>
      </c>
      <c r="C6" s="35" t="s">
        <v>18</v>
      </c>
      <c r="D6" s="35" t="s">
        <v>6</v>
      </c>
      <c r="E6" s="35" t="s">
        <v>7</v>
      </c>
      <c r="F6" s="35" t="s">
        <v>5</v>
      </c>
      <c r="G6" s="35" t="s">
        <v>8</v>
      </c>
      <c r="H6" s="35" t="s">
        <v>9</v>
      </c>
      <c r="I6" s="35" t="s">
        <v>26</v>
      </c>
      <c r="J6" s="35" t="s">
        <v>27</v>
      </c>
      <c r="K6" s="35" t="s">
        <v>28</v>
      </c>
      <c r="L6" s="28"/>
      <c r="M6" s="28"/>
      <c r="N6" s="28"/>
      <c r="O6" s="28"/>
    </row>
    <row r="7" spans="1:22" x14ac:dyDescent="0.35">
      <c r="B7" s="36" t="s">
        <v>600</v>
      </c>
      <c r="C7" s="36" t="s">
        <v>1277</v>
      </c>
      <c r="D7" s="36" t="str">
        <f t="shared" ref="D7:D70" si="0">+"Buy"</f>
        <v>Buy</v>
      </c>
      <c r="E7" s="37">
        <v>63</v>
      </c>
      <c r="F7" s="38">
        <v>22.21</v>
      </c>
      <c r="G7" s="36" t="s">
        <v>13</v>
      </c>
      <c r="H7" s="36" t="s">
        <v>30</v>
      </c>
      <c r="I7" s="36" t="s">
        <v>601</v>
      </c>
      <c r="J7" s="36" t="s">
        <v>602</v>
      </c>
      <c r="K7" s="36" t="s">
        <v>603</v>
      </c>
      <c r="L7" s="27"/>
      <c r="M7" s="27"/>
      <c r="N7" s="27"/>
      <c r="O7" s="27"/>
    </row>
    <row r="8" spans="1:22" x14ac:dyDescent="0.35">
      <c r="B8" s="36" t="s">
        <v>600</v>
      </c>
      <c r="C8" s="36" t="s">
        <v>1278</v>
      </c>
      <c r="D8" s="36" t="str">
        <f t="shared" si="0"/>
        <v>Buy</v>
      </c>
      <c r="E8" s="37">
        <v>13</v>
      </c>
      <c r="F8" s="38">
        <v>22.24</v>
      </c>
      <c r="G8" s="36" t="s">
        <v>13</v>
      </c>
      <c r="H8" s="36" t="s">
        <v>30</v>
      </c>
      <c r="I8" s="36" t="s">
        <v>604</v>
      </c>
      <c r="J8" s="36" t="s">
        <v>605</v>
      </c>
      <c r="K8" s="36" t="s">
        <v>606</v>
      </c>
      <c r="L8" s="27"/>
      <c r="M8" s="27"/>
      <c r="N8" s="27"/>
      <c r="O8" s="27"/>
    </row>
    <row r="9" spans="1:22" x14ac:dyDescent="0.35">
      <c r="B9" s="36" t="s">
        <v>600</v>
      </c>
      <c r="C9" s="36" t="s">
        <v>1279</v>
      </c>
      <c r="D9" s="36" t="str">
        <f t="shared" si="0"/>
        <v>Buy</v>
      </c>
      <c r="E9" s="37">
        <v>118</v>
      </c>
      <c r="F9" s="38">
        <v>22.3</v>
      </c>
      <c r="G9" s="36" t="s">
        <v>13</v>
      </c>
      <c r="H9" s="36" t="s">
        <v>30</v>
      </c>
      <c r="I9" s="36" t="s">
        <v>607</v>
      </c>
      <c r="J9" s="36" t="s">
        <v>608</v>
      </c>
      <c r="K9" s="36" t="s">
        <v>609</v>
      </c>
      <c r="L9" s="27"/>
      <c r="M9" s="27"/>
      <c r="N9" s="27"/>
      <c r="O9" s="27"/>
    </row>
    <row r="10" spans="1:22" x14ac:dyDescent="0.35">
      <c r="B10" s="36" t="s">
        <v>600</v>
      </c>
      <c r="C10" s="36" t="s">
        <v>1280</v>
      </c>
      <c r="D10" s="36" t="str">
        <f t="shared" si="0"/>
        <v>Buy</v>
      </c>
      <c r="E10" s="37">
        <v>99</v>
      </c>
      <c r="F10" s="38">
        <v>22.17</v>
      </c>
      <c r="G10" s="36" t="s">
        <v>13</v>
      </c>
      <c r="H10" s="36" t="s">
        <v>30</v>
      </c>
      <c r="I10" s="36" t="s">
        <v>610</v>
      </c>
      <c r="J10" s="36" t="s">
        <v>611</v>
      </c>
      <c r="K10" s="36" t="s">
        <v>612</v>
      </c>
      <c r="L10" s="27"/>
      <c r="M10" s="27"/>
      <c r="N10" s="27"/>
      <c r="O10" s="27"/>
    </row>
    <row r="11" spans="1:22" x14ac:dyDescent="0.35">
      <c r="B11" s="36" t="s">
        <v>600</v>
      </c>
      <c r="C11" s="36" t="s">
        <v>1281</v>
      </c>
      <c r="D11" s="36" t="str">
        <f t="shared" si="0"/>
        <v>Buy</v>
      </c>
      <c r="E11" s="37">
        <v>157</v>
      </c>
      <c r="F11" s="38">
        <v>22.17</v>
      </c>
      <c r="G11" s="36" t="s">
        <v>13</v>
      </c>
      <c r="H11" s="36" t="s">
        <v>30</v>
      </c>
      <c r="I11" s="36" t="s">
        <v>613</v>
      </c>
      <c r="J11" s="36" t="s">
        <v>614</v>
      </c>
      <c r="K11" s="36" t="s">
        <v>615</v>
      </c>
      <c r="L11" s="27"/>
      <c r="M11" s="27"/>
      <c r="N11" s="27"/>
      <c r="O11" s="27"/>
    </row>
    <row r="12" spans="1:22" x14ac:dyDescent="0.35">
      <c r="B12" s="36" t="s">
        <v>600</v>
      </c>
      <c r="C12" s="36" t="s">
        <v>1282</v>
      </c>
      <c r="D12" s="36" t="str">
        <f t="shared" si="0"/>
        <v>Buy</v>
      </c>
      <c r="E12" s="37">
        <v>8</v>
      </c>
      <c r="F12" s="38">
        <v>22.16</v>
      </c>
      <c r="G12" s="36" t="s">
        <v>13</v>
      </c>
      <c r="H12" s="36" t="s">
        <v>30</v>
      </c>
      <c r="I12" s="36" t="s">
        <v>616</v>
      </c>
      <c r="J12" s="36" t="s">
        <v>617</v>
      </c>
      <c r="K12" s="36" t="s">
        <v>618</v>
      </c>
      <c r="L12" s="27"/>
      <c r="M12" s="27"/>
      <c r="N12" s="27"/>
      <c r="O12" s="27"/>
    </row>
    <row r="13" spans="1:22" x14ac:dyDescent="0.35">
      <c r="B13" s="36" t="s">
        <v>600</v>
      </c>
      <c r="C13" s="36" t="s">
        <v>1283</v>
      </c>
      <c r="D13" s="36" t="str">
        <f t="shared" si="0"/>
        <v>Buy</v>
      </c>
      <c r="E13" s="37">
        <v>88</v>
      </c>
      <c r="F13" s="38">
        <v>22.02</v>
      </c>
      <c r="G13" s="36" t="s">
        <v>13</v>
      </c>
      <c r="H13" s="36" t="s">
        <v>30</v>
      </c>
      <c r="I13" s="36" t="s">
        <v>619</v>
      </c>
      <c r="J13" s="36" t="s">
        <v>620</v>
      </c>
      <c r="K13" s="36" t="s">
        <v>621</v>
      </c>
      <c r="L13" s="27"/>
      <c r="M13" s="27"/>
      <c r="N13" s="30"/>
      <c r="O13" s="27"/>
    </row>
    <row r="14" spans="1:22" x14ac:dyDescent="0.35">
      <c r="B14" s="36" t="s">
        <v>600</v>
      </c>
      <c r="C14" s="36" t="s">
        <v>1283</v>
      </c>
      <c r="D14" s="36" t="str">
        <f t="shared" si="0"/>
        <v>Buy</v>
      </c>
      <c r="E14" s="37">
        <v>105</v>
      </c>
      <c r="F14" s="38">
        <v>22.02</v>
      </c>
      <c r="G14" s="36" t="s">
        <v>13</v>
      </c>
      <c r="H14" s="36" t="s">
        <v>30</v>
      </c>
      <c r="I14" s="36" t="s">
        <v>622</v>
      </c>
      <c r="J14" s="36" t="s">
        <v>620</v>
      </c>
      <c r="K14" s="36" t="s">
        <v>621</v>
      </c>
      <c r="L14" s="27"/>
      <c r="M14" s="27"/>
      <c r="N14" s="27"/>
      <c r="O14" s="27"/>
    </row>
    <row r="15" spans="1:22" x14ac:dyDescent="0.35">
      <c r="B15" s="36" t="s">
        <v>600</v>
      </c>
      <c r="C15" s="36" t="s">
        <v>1284</v>
      </c>
      <c r="D15" s="36" t="str">
        <f t="shared" si="0"/>
        <v>Buy</v>
      </c>
      <c r="E15" s="37">
        <v>101</v>
      </c>
      <c r="F15" s="38">
        <v>21.98</v>
      </c>
      <c r="G15" s="36" t="s">
        <v>13</v>
      </c>
      <c r="H15" s="36" t="s">
        <v>30</v>
      </c>
      <c r="I15" s="36" t="s">
        <v>623</v>
      </c>
      <c r="J15" s="36" t="s">
        <v>624</v>
      </c>
      <c r="K15" s="36" t="s">
        <v>625</v>
      </c>
      <c r="L15" s="27"/>
      <c r="M15" s="27"/>
      <c r="N15" s="27"/>
      <c r="O15" s="27"/>
    </row>
    <row r="16" spans="1:22" x14ac:dyDescent="0.35">
      <c r="B16" s="36" t="s">
        <v>600</v>
      </c>
      <c r="C16" s="36" t="s">
        <v>1284</v>
      </c>
      <c r="D16" s="36" t="str">
        <f t="shared" si="0"/>
        <v>Buy</v>
      </c>
      <c r="E16" s="37">
        <v>101</v>
      </c>
      <c r="F16" s="38">
        <v>21.95</v>
      </c>
      <c r="G16" s="36" t="s">
        <v>13</v>
      </c>
      <c r="H16" s="36" t="s">
        <v>30</v>
      </c>
      <c r="I16" s="36" t="s">
        <v>626</v>
      </c>
      <c r="J16" s="36" t="s">
        <v>624</v>
      </c>
      <c r="K16" s="36" t="s">
        <v>625</v>
      </c>
      <c r="L16" s="27"/>
      <c r="M16" s="27"/>
      <c r="N16" s="27"/>
      <c r="O16" s="27"/>
    </row>
    <row r="17" spans="2:15" x14ac:dyDescent="0.35">
      <c r="B17" s="36" t="s">
        <v>600</v>
      </c>
      <c r="C17" s="36" t="s">
        <v>1285</v>
      </c>
      <c r="D17" s="36" t="str">
        <f t="shared" si="0"/>
        <v>Buy</v>
      </c>
      <c r="E17" s="37">
        <v>87</v>
      </c>
      <c r="F17" s="38">
        <v>21.96</v>
      </c>
      <c r="G17" s="36" t="s">
        <v>13</v>
      </c>
      <c r="H17" s="36" t="s">
        <v>30</v>
      </c>
      <c r="I17" s="36" t="s">
        <v>627</v>
      </c>
      <c r="J17" s="36" t="s">
        <v>628</v>
      </c>
      <c r="K17" s="36" t="s">
        <v>629</v>
      </c>
      <c r="L17" s="27"/>
      <c r="M17" s="27"/>
      <c r="N17" s="27"/>
      <c r="O17" s="27"/>
    </row>
    <row r="18" spans="2:15" x14ac:dyDescent="0.35">
      <c r="B18" s="36" t="s">
        <v>600</v>
      </c>
      <c r="C18" s="36" t="s">
        <v>1286</v>
      </c>
      <c r="D18" s="36" t="str">
        <f t="shared" si="0"/>
        <v>Buy</v>
      </c>
      <c r="E18" s="37">
        <v>95</v>
      </c>
      <c r="F18" s="38">
        <v>22.04</v>
      </c>
      <c r="G18" s="36" t="s">
        <v>13</v>
      </c>
      <c r="H18" s="36" t="s">
        <v>30</v>
      </c>
      <c r="I18" s="36" t="s">
        <v>630</v>
      </c>
      <c r="J18" s="36" t="s">
        <v>631</v>
      </c>
      <c r="K18" s="36" t="s">
        <v>632</v>
      </c>
      <c r="L18" s="27"/>
      <c r="M18" s="27"/>
      <c r="N18" s="27"/>
      <c r="O18" s="27"/>
    </row>
    <row r="19" spans="2:15" x14ac:dyDescent="0.35">
      <c r="B19" s="36" t="s">
        <v>600</v>
      </c>
      <c r="C19" s="36" t="s">
        <v>1287</v>
      </c>
      <c r="D19" s="36" t="str">
        <f t="shared" si="0"/>
        <v>Buy</v>
      </c>
      <c r="E19" s="37">
        <v>86</v>
      </c>
      <c r="F19" s="38">
        <v>21.99</v>
      </c>
      <c r="G19" s="36" t="s">
        <v>13</v>
      </c>
      <c r="H19" s="36" t="s">
        <v>30</v>
      </c>
      <c r="I19" s="36" t="s">
        <v>633</v>
      </c>
      <c r="J19" s="36" t="s">
        <v>634</v>
      </c>
      <c r="K19" s="36" t="s">
        <v>635</v>
      </c>
      <c r="L19" s="27"/>
      <c r="M19" s="27"/>
      <c r="N19" s="27"/>
      <c r="O19" s="27"/>
    </row>
    <row r="20" spans="2:15" x14ac:dyDescent="0.35">
      <c r="B20" s="36" t="s">
        <v>600</v>
      </c>
      <c r="C20" s="36" t="s">
        <v>1288</v>
      </c>
      <c r="D20" s="36" t="str">
        <f t="shared" si="0"/>
        <v>Buy</v>
      </c>
      <c r="E20" s="37">
        <v>93</v>
      </c>
      <c r="F20" s="38">
        <v>21.67</v>
      </c>
      <c r="G20" s="36" t="s">
        <v>13</v>
      </c>
      <c r="H20" s="36" t="s">
        <v>30</v>
      </c>
      <c r="I20" s="36" t="s">
        <v>636</v>
      </c>
      <c r="J20" s="36" t="s">
        <v>637</v>
      </c>
      <c r="K20" s="36" t="s">
        <v>638</v>
      </c>
      <c r="L20" s="27"/>
      <c r="M20" s="27"/>
      <c r="N20" s="27"/>
      <c r="O20" s="27"/>
    </row>
    <row r="21" spans="2:15" x14ac:dyDescent="0.35">
      <c r="B21" s="39" t="s">
        <v>600</v>
      </c>
      <c r="C21" s="39" t="s">
        <v>1289</v>
      </c>
      <c r="D21" s="39" t="str">
        <f t="shared" si="0"/>
        <v>Buy</v>
      </c>
      <c r="E21" s="40">
        <v>97</v>
      </c>
      <c r="F21" s="41">
        <v>21.65</v>
      </c>
      <c r="G21" s="39" t="s">
        <v>13</v>
      </c>
      <c r="H21" s="39" t="s">
        <v>30</v>
      </c>
      <c r="I21" s="39" t="s">
        <v>639</v>
      </c>
      <c r="J21" s="39" t="s">
        <v>640</v>
      </c>
      <c r="K21" s="39" t="s">
        <v>641</v>
      </c>
    </row>
    <row r="22" spans="2:15" x14ac:dyDescent="0.35">
      <c r="B22" s="39" t="s">
        <v>600</v>
      </c>
      <c r="C22" s="39" t="s">
        <v>1290</v>
      </c>
      <c r="D22" s="39" t="str">
        <f t="shared" si="0"/>
        <v>Buy</v>
      </c>
      <c r="E22" s="40">
        <v>107</v>
      </c>
      <c r="F22" s="41">
        <v>21.35</v>
      </c>
      <c r="G22" s="39" t="s">
        <v>13</v>
      </c>
      <c r="H22" s="39" t="s">
        <v>30</v>
      </c>
      <c r="I22" s="39" t="s">
        <v>642</v>
      </c>
      <c r="J22" s="39" t="s">
        <v>643</v>
      </c>
      <c r="K22" s="39" t="s">
        <v>644</v>
      </c>
    </row>
    <row r="23" spans="2:15" x14ac:dyDescent="0.35">
      <c r="B23" s="39" t="s">
        <v>600</v>
      </c>
      <c r="C23" s="39" t="s">
        <v>1291</v>
      </c>
      <c r="D23" s="39" t="str">
        <f t="shared" si="0"/>
        <v>Buy</v>
      </c>
      <c r="E23" s="40">
        <v>88</v>
      </c>
      <c r="F23" s="41">
        <v>21.38</v>
      </c>
      <c r="G23" s="39" t="s">
        <v>13</v>
      </c>
      <c r="H23" s="39" t="s">
        <v>30</v>
      </c>
      <c r="I23" s="39" t="s">
        <v>645</v>
      </c>
      <c r="J23" s="39" t="s">
        <v>646</v>
      </c>
      <c r="K23" s="39" t="s">
        <v>647</v>
      </c>
    </row>
    <row r="24" spans="2:15" x14ac:dyDescent="0.35">
      <c r="B24" s="39" t="s">
        <v>600</v>
      </c>
      <c r="C24" s="39" t="s">
        <v>1292</v>
      </c>
      <c r="D24" s="39" t="str">
        <f t="shared" si="0"/>
        <v>Buy</v>
      </c>
      <c r="E24" s="40">
        <v>90</v>
      </c>
      <c r="F24" s="41">
        <v>21.35</v>
      </c>
      <c r="G24" s="39" t="s">
        <v>13</v>
      </c>
      <c r="H24" s="39" t="s">
        <v>30</v>
      </c>
      <c r="I24" s="39" t="s">
        <v>648</v>
      </c>
      <c r="J24" s="39" t="s">
        <v>649</v>
      </c>
      <c r="K24" s="39" t="s">
        <v>650</v>
      </c>
    </row>
    <row r="25" spans="2:15" x14ac:dyDescent="0.35">
      <c r="B25" s="39" t="s">
        <v>600</v>
      </c>
      <c r="C25" s="39" t="s">
        <v>1292</v>
      </c>
      <c r="D25" s="39" t="str">
        <f t="shared" si="0"/>
        <v>Buy</v>
      </c>
      <c r="E25" s="40">
        <v>110</v>
      </c>
      <c r="F25" s="41">
        <v>21.35</v>
      </c>
      <c r="G25" s="39" t="s">
        <v>13</v>
      </c>
      <c r="H25" s="39" t="s">
        <v>30</v>
      </c>
      <c r="I25" s="39" t="s">
        <v>651</v>
      </c>
      <c r="J25" s="39" t="s">
        <v>649</v>
      </c>
      <c r="K25" s="39" t="s">
        <v>650</v>
      </c>
    </row>
    <row r="26" spans="2:15" x14ac:dyDescent="0.35">
      <c r="B26" s="39" t="s">
        <v>600</v>
      </c>
      <c r="C26" s="39" t="s">
        <v>1293</v>
      </c>
      <c r="D26" s="39" t="str">
        <f t="shared" si="0"/>
        <v>Buy</v>
      </c>
      <c r="E26" s="40">
        <v>100</v>
      </c>
      <c r="F26" s="41">
        <v>20.89</v>
      </c>
      <c r="G26" s="39" t="s">
        <v>13</v>
      </c>
      <c r="H26" s="39" t="s">
        <v>30</v>
      </c>
      <c r="I26" s="39" t="s">
        <v>652</v>
      </c>
      <c r="J26" s="39" t="s">
        <v>653</v>
      </c>
      <c r="K26" s="39" t="s">
        <v>654</v>
      </c>
    </row>
    <row r="27" spans="2:15" x14ac:dyDescent="0.35">
      <c r="B27" s="39" t="s">
        <v>600</v>
      </c>
      <c r="C27" s="39" t="s">
        <v>1294</v>
      </c>
      <c r="D27" s="39" t="str">
        <f t="shared" si="0"/>
        <v>Buy</v>
      </c>
      <c r="E27" s="40">
        <v>103</v>
      </c>
      <c r="F27" s="41">
        <v>20.96</v>
      </c>
      <c r="G27" s="39" t="s">
        <v>13</v>
      </c>
      <c r="H27" s="39" t="s">
        <v>30</v>
      </c>
      <c r="I27" s="39" t="s">
        <v>655</v>
      </c>
      <c r="J27" s="39" t="s">
        <v>656</v>
      </c>
      <c r="K27" s="39" t="s">
        <v>657</v>
      </c>
    </row>
    <row r="28" spans="2:15" x14ac:dyDescent="0.35">
      <c r="B28" s="39" t="s">
        <v>600</v>
      </c>
      <c r="C28" s="39" t="s">
        <v>1295</v>
      </c>
      <c r="D28" s="39" t="str">
        <f t="shared" si="0"/>
        <v>Buy</v>
      </c>
      <c r="E28" s="40">
        <v>97</v>
      </c>
      <c r="F28" s="41">
        <v>21.2</v>
      </c>
      <c r="G28" s="39" t="s">
        <v>13</v>
      </c>
      <c r="H28" s="39" t="s">
        <v>30</v>
      </c>
      <c r="I28" s="39" t="s">
        <v>658</v>
      </c>
      <c r="J28" s="39" t="s">
        <v>659</v>
      </c>
      <c r="K28" s="39" t="s">
        <v>660</v>
      </c>
    </row>
    <row r="29" spans="2:15" x14ac:dyDescent="0.35">
      <c r="B29" s="39" t="s">
        <v>600</v>
      </c>
      <c r="C29" s="39" t="s">
        <v>1296</v>
      </c>
      <c r="D29" s="39" t="str">
        <f t="shared" si="0"/>
        <v>Buy</v>
      </c>
      <c r="E29" s="40">
        <v>91</v>
      </c>
      <c r="F29" s="41">
        <v>21.2</v>
      </c>
      <c r="G29" s="39" t="s">
        <v>13</v>
      </c>
      <c r="H29" s="39" t="s">
        <v>30</v>
      </c>
      <c r="I29" s="39" t="s">
        <v>661</v>
      </c>
      <c r="J29" s="39" t="s">
        <v>662</v>
      </c>
      <c r="K29" s="39" t="s">
        <v>663</v>
      </c>
    </row>
    <row r="30" spans="2:15" x14ac:dyDescent="0.35">
      <c r="B30" s="39" t="s">
        <v>600</v>
      </c>
      <c r="C30" s="39" t="s">
        <v>1297</v>
      </c>
      <c r="D30" s="39" t="str">
        <f t="shared" si="0"/>
        <v>Buy</v>
      </c>
      <c r="E30" s="40">
        <v>87</v>
      </c>
      <c r="F30" s="41">
        <v>21.17</v>
      </c>
      <c r="G30" s="39" t="s">
        <v>13</v>
      </c>
      <c r="H30" s="39" t="s">
        <v>30</v>
      </c>
      <c r="I30" s="39" t="s">
        <v>664</v>
      </c>
      <c r="J30" s="39" t="s">
        <v>665</v>
      </c>
      <c r="K30" s="39" t="s">
        <v>666</v>
      </c>
    </row>
    <row r="31" spans="2:15" x14ac:dyDescent="0.35">
      <c r="B31" s="39" t="s">
        <v>600</v>
      </c>
      <c r="C31" s="39" t="s">
        <v>1297</v>
      </c>
      <c r="D31" s="39" t="str">
        <f t="shared" si="0"/>
        <v>Buy</v>
      </c>
      <c r="E31" s="40">
        <v>8</v>
      </c>
      <c r="F31" s="41">
        <v>21.17</v>
      </c>
      <c r="G31" s="39" t="s">
        <v>13</v>
      </c>
      <c r="H31" s="39" t="s">
        <v>30</v>
      </c>
      <c r="I31" s="39" t="s">
        <v>667</v>
      </c>
      <c r="J31" s="39" t="s">
        <v>665</v>
      </c>
      <c r="K31" s="39" t="s">
        <v>666</v>
      </c>
    </row>
    <row r="32" spans="2:15" x14ac:dyDescent="0.35">
      <c r="B32" s="39" t="s">
        <v>600</v>
      </c>
      <c r="C32" s="39" t="s">
        <v>1297</v>
      </c>
      <c r="D32" s="39" t="str">
        <f t="shared" si="0"/>
        <v>Buy</v>
      </c>
      <c r="E32" s="40">
        <v>95</v>
      </c>
      <c r="F32" s="41">
        <v>21.16</v>
      </c>
      <c r="G32" s="39" t="s">
        <v>13</v>
      </c>
      <c r="H32" s="39" t="s">
        <v>30</v>
      </c>
      <c r="I32" s="39" t="s">
        <v>668</v>
      </c>
      <c r="J32" s="39" t="s">
        <v>665</v>
      </c>
      <c r="K32" s="39" t="s">
        <v>666</v>
      </c>
    </row>
    <row r="33" spans="2:11" x14ac:dyDescent="0.35">
      <c r="B33" s="39" t="s">
        <v>600</v>
      </c>
      <c r="C33" s="39" t="s">
        <v>1298</v>
      </c>
      <c r="D33" s="39" t="str">
        <f t="shared" si="0"/>
        <v>Buy</v>
      </c>
      <c r="E33" s="40">
        <v>91</v>
      </c>
      <c r="F33" s="41">
        <v>21.19</v>
      </c>
      <c r="G33" s="39" t="s">
        <v>13</v>
      </c>
      <c r="H33" s="39" t="s">
        <v>30</v>
      </c>
      <c r="I33" s="39" t="s">
        <v>669</v>
      </c>
      <c r="J33" s="39" t="s">
        <v>670</v>
      </c>
      <c r="K33" s="39" t="s">
        <v>671</v>
      </c>
    </row>
    <row r="34" spans="2:11" x14ac:dyDescent="0.35">
      <c r="B34" s="39" t="s">
        <v>600</v>
      </c>
      <c r="C34" s="39" t="s">
        <v>1299</v>
      </c>
      <c r="D34" s="39" t="str">
        <f t="shared" si="0"/>
        <v>Buy</v>
      </c>
      <c r="E34" s="40">
        <v>86</v>
      </c>
      <c r="F34" s="41">
        <v>21.17</v>
      </c>
      <c r="G34" s="39" t="s">
        <v>13</v>
      </c>
      <c r="H34" s="39" t="s">
        <v>30</v>
      </c>
      <c r="I34" s="39" t="s">
        <v>672</v>
      </c>
      <c r="J34" s="39" t="s">
        <v>673</v>
      </c>
      <c r="K34" s="39" t="s">
        <v>674</v>
      </c>
    </row>
    <row r="35" spans="2:11" x14ac:dyDescent="0.35">
      <c r="B35" s="39" t="s">
        <v>600</v>
      </c>
      <c r="C35" s="39" t="s">
        <v>1300</v>
      </c>
      <c r="D35" s="39" t="str">
        <f t="shared" si="0"/>
        <v>Buy</v>
      </c>
      <c r="E35" s="40">
        <v>91</v>
      </c>
      <c r="F35" s="41">
        <v>21.22</v>
      </c>
      <c r="G35" s="39" t="s">
        <v>13</v>
      </c>
      <c r="H35" s="39" t="s">
        <v>30</v>
      </c>
      <c r="I35" s="39" t="s">
        <v>675</v>
      </c>
      <c r="J35" s="39" t="s">
        <v>676</v>
      </c>
      <c r="K35" s="39" t="s">
        <v>677</v>
      </c>
    </row>
    <row r="36" spans="2:11" x14ac:dyDescent="0.35">
      <c r="B36" s="39" t="s">
        <v>600</v>
      </c>
      <c r="C36" s="39" t="s">
        <v>1301</v>
      </c>
      <c r="D36" s="39" t="str">
        <f t="shared" si="0"/>
        <v>Buy</v>
      </c>
      <c r="E36" s="40">
        <v>89</v>
      </c>
      <c r="F36" s="41">
        <v>21.21</v>
      </c>
      <c r="G36" s="39" t="s">
        <v>13</v>
      </c>
      <c r="H36" s="39" t="s">
        <v>30</v>
      </c>
      <c r="I36" s="39" t="s">
        <v>678</v>
      </c>
      <c r="J36" s="39" t="s">
        <v>679</v>
      </c>
      <c r="K36" s="39" t="s">
        <v>680</v>
      </c>
    </row>
    <row r="37" spans="2:11" x14ac:dyDescent="0.35">
      <c r="B37" s="39" t="s">
        <v>600</v>
      </c>
      <c r="C37" s="39" t="s">
        <v>1302</v>
      </c>
      <c r="D37" s="39" t="str">
        <f t="shared" si="0"/>
        <v>Buy</v>
      </c>
      <c r="E37" s="40">
        <v>82</v>
      </c>
      <c r="F37" s="41">
        <v>21.28</v>
      </c>
      <c r="G37" s="39" t="s">
        <v>13</v>
      </c>
      <c r="H37" s="39" t="s">
        <v>30</v>
      </c>
      <c r="I37" s="39" t="s">
        <v>681</v>
      </c>
      <c r="J37" s="39" t="s">
        <v>682</v>
      </c>
      <c r="K37" s="39" t="s">
        <v>683</v>
      </c>
    </row>
    <row r="38" spans="2:11" x14ac:dyDescent="0.35">
      <c r="B38" s="39" t="s">
        <v>600</v>
      </c>
      <c r="C38" s="39" t="s">
        <v>1303</v>
      </c>
      <c r="D38" s="39" t="str">
        <f t="shared" si="0"/>
        <v>Buy</v>
      </c>
      <c r="E38" s="40">
        <v>95</v>
      </c>
      <c r="F38" s="41">
        <v>21.4</v>
      </c>
      <c r="G38" s="39" t="s">
        <v>13</v>
      </c>
      <c r="H38" s="39" t="s">
        <v>30</v>
      </c>
      <c r="I38" s="39" t="s">
        <v>684</v>
      </c>
      <c r="J38" s="39" t="s">
        <v>685</v>
      </c>
      <c r="K38" s="39" t="s">
        <v>686</v>
      </c>
    </row>
    <row r="39" spans="2:11" x14ac:dyDescent="0.35">
      <c r="B39" s="39" t="s">
        <v>600</v>
      </c>
      <c r="C39" s="39" t="s">
        <v>1304</v>
      </c>
      <c r="D39" s="39" t="str">
        <f t="shared" si="0"/>
        <v>Buy</v>
      </c>
      <c r="E39" s="40">
        <v>89</v>
      </c>
      <c r="F39" s="41">
        <v>21.95</v>
      </c>
      <c r="G39" s="39" t="s">
        <v>13</v>
      </c>
      <c r="H39" s="39" t="s">
        <v>30</v>
      </c>
      <c r="I39" s="39" t="s">
        <v>687</v>
      </c>
      <c r="J39" s="39" t="s">
        <v>688</v>
      </c>
      <c r="K39" s="39" t="s">
        <v>689</v>
      </c>
    </row>
    <row r="40" spans="2:11" x14ac:dyDescent="0.35">
      <c r="B40" s="39" t="s">
        <v>600</v>
      </c>
      <c r="C40" s="39" t="s">
        <v>1305</v>
      </c>
      <c r="D40" s="39" t="str">
        <f t="shared" si="0"/>
        <v>Buy</v>
      </c>
      <c r="E40" s="40">
        <v>94</v>
      </c>
      <c r="F40" s="41">
        <v>21.97</v>
      </c>
      <c r="G40" s="39" t="s">
        <v>13</v>
      </c>
      <c r="H40" s="39" t="s">
        <v>30</v>
      </c>
      <c r="I40" s="39" t="s">
        <v>690</v>
      </c>
      <c r="J40" s="39" t="s">
        <v>691</v>
      </c>
      <c r="K40" s="39" t="s">
        <v>692</v>
      </c>
    </row>
    <row r="41" spans="2:11" x14ac:dyDescent="0.35">
      <c r="B41" s="39" t="s">
        <v>600</v>
      </c>
      <c r="C41" s="39" t="s">
        <v>1306</v>
      </c>
      <c r="D41" s="39" t="str">
        <f t="shared" si="0"/>
        <v>Buy</v>
      </c>
      <c r="E41" s="40">
        <v>93</v>
      </c>
      <c r="F41" s="41">
        <v>22</v>
      </c>
      <c r="G41" s="39" t="s">
        <v>13</v>
      </c>
      <c r="H41" s="39" t="s">
        <v>30</v>
      </c>
      <c r="I41" s="39" t="s">
        <v>693</v>
      </c>
      <c r="J41" s="39" t="s">
        <v>694</v>
      </c>
      <c r="K41" s="39" t="s">
        <v>695</v>
      </c>
    </row>
    <row r="42" spans="2:11" x14ac:dyDescent="0.35">
      <c r="B42" s="39" t="s">
        <v>600</v>
      </c>
      <c r="C42" s="39" t="s">
        <v>1307</v>
      </c>
      <c r="D42" s="39" t="str">
        <f t="shared" si="0"/>
        <v>Buy</v>
      </c>
      <c r="E42" s="40">
        <v>103</v>
      </c>
      <c r="F42" s="41">
        <v>21.87</v>
      </c>
      <c r="G42" s="39" t="s">
        <v>13</v>
      </c>
      <c r="H42" s="39" t="s">
        <v>30</v>
      </c>
      <c r="I42" s="39" t="s">
        <v>696</v>
      </c>
      <c r="J42" s="39" t="s">
        <v>697</v>
      </c>
      <c r="K42" s="39" t="s">
        <v>698</v>
      </c>
    </row>
    <row r="43" spans="2:11" x14ac:dyDescent="0.35">
      <c r="B43" s="39" t="s">
        <v>600</v>
      </c>
      <c r="C43" s="39" t="s">
        <v>1307</v>
      </c>
      <c r="D43" s="39" t="str">
        <f t="shared" si="0"/>
        <v>Buy</v>
      </c>
      <c r="E43" s="40">
        <v>112</v>
      </c>
      <c r="F43" s="41">
        <v>21.87</v>
      </c>
      <c r="G43" s="39" t="s">
        <v>13</v>
      </c>
      <c r="H43" s="39" t="s">
        <v>30</v>
      </c>
      <c r="I43" s="39" t="s">
        <v>699</v>
      </c>
      <c r="J43" s="39" t="s">
        <v>697</v>
      </c>
      <c r="K43" s="39" t="s">
        <v>698</v>
      </c>
    </row>
    <row r="44" spans="2:11" x14ac:dyDescent="0.35">
      <c r="B44" s="39" t="s">
        <v>600</v>
      </c>
      <c r="C44" s="39" t="s">
        <v>1308</v>
      </c>
      <c r="D44" s="39" t="str">
        <f t="shared" si="0"/>
        <v>Buy</v>
      </c>
      <c r="E44" s="40">
        <v>90</v>
      </c>
      <c r="F44" s="41">
        <v>21.85</v>
      </c>
      <c r="G44" s="39" t="s">
        <v>13</v>
      </c>
      <c r="H44" s="39" t="s">
        <v>30</v>
      </c>
      <c r="I44" s="39" t="s">
        <v>700</v>
      </c>
      <c r="J44" s="39" t="s">
        <v>701</v>
      </c>
      <c r="K44" s="39" t="s">
        <v>702</v>
      </c>
    </row>
    <row r="45" spans="2:11" x14ac:dyDescent="0.35">
      <c r="B45" s="39" t="s">
        <v>600</v>
      </c>
      <c r="C45" s="39" t="s">
        <v>1309</v>
      </c>
      <c r="D45" s="39" t="str">
        <f t="shared" si="0"/>
        <v>Buy</v>
      </c>
      <c r="E45" s="40">
        <v>94</v>
      </c>
      <c r="F45" s="41">
        <v>21.89</v>
      </c>
      <c r="G45" s="39" t="s">
        <v>13</v>
      </c>
      <c r="H45" s="39" t="s">
        <v>30</v>
      </c>
      <c r="I45" s="39" t="s">
        <v>703</v>
      </c>
      <c r="J45" s="39" t="s">
        <v>704</v>
      </c>
      <c r="K45" s="39" t="s">
        <v>705</v>
      </c>
    </row>
    <row r="46" spans="2:11" x14ac:dyDescent="0.35">
      <c r="B46" s="39" t="s">
        <v>600</v>
      </c>
      <c r="C46" s="39" t="s">
        <v>1310</v>
      </c>
      <c r="D46" s="39" t="str">
        <f t="shared" si="0"/>
        <v>Buy</v>
      </c>
      <c r="E46" s="40">
        <v>94</v>
      </c>
      <c r="F46" s="41">
        <v>21.83</v>
      </c>
      <c r="G46" s="39" t="s">
        <v>13</v>
      </c>
      <c r="H46" s="39" t="s">
        <v>30</v>
      </c>
      <c r="I46" s="39" t="s">
        <v>706</v>
      </c>
      <c r="J46" s="39" t="s">
        <v>707</v>
      </c>
      <c r="K46" s="39" t="s">
        <v>708</v>
      </c>
    </row>
    <row r="47" spans="2:11" x14ac:dyDescent="0.35">
      <c r="B47" s="39" t="s">
        <v>600</v>
      </c>
      <c r="C47" s="39" t="s">
        <v>1310</v>
      </c>
      <c r="D47" s="39" t="str">
        <f t="shared" si="0"/>
        <v>Buy</v>
      </c>
      <c r="E47" s="40">
        <v>18</v>
      </c>
      <c r="F47" s="41">
        <v>21.81</v>
      </c>
      <c r="G47" s="39" t="s">
        <v>13</v>
      </c>
      <c r="H47" s="39" t="s">
        <v>30</v>
      </c>
      <c r="I47" s="39" t="s">
        <v>709</v>
      </c>
      <c r="J47" s="39" t="s">
        <v>707</v>
      </c>
      <c r="K47" s="39" t="s">
        <v>708</v>
      </c>
    </row>
    <row r="48" spans="2:11" x14ac:dyDescent="0.35">
      <c r="B48" s="39" t="s">
        <v>600</v>
      </c>
      <c r="C48" s="39" t="s">
        <v>1310</v>
      </c>
      <c r="D48" s="39" t="str">
        <f t="shared" si="0"/>
        <v>Buy</v>
      </c>
      <c r="E48" s="40">
        <v>76</v>
      </c>
      <c r="F48" s="41">
        <v>21.81</v>
      </c>
      <c r="G48" s="39" t="s">
        <v>13</v>
      </c>
      <c r="H48" s="39" t="s">
        <v>30</v>
      </c>
      <c r="I48" s="39" t="s">
        <v>710</v>
      </c>
      <c r="J48" s="39" t="s">
        <v>707</v>
      </c>
      <c r="K48" s="39" t="s">
        <v>708</v>
      </c>
    </row>
    <row r="49" spans="2:11" x14ac:dyDescent="0.35">
      <c r="B49" s="39" t="s">
        <v>600</v>
      </c>
      <c r="C49" s="39" t="s">
        <v>1311</v>
      </c>
      <c r="D49" s="39" t="str">
        <f t="shared" si="0"/>
        <v>Buy</v>
      </c>
      <c r="E49" s="40">
        <v>91</v>
      </c>
      <c r="F49" s="41">
        <v>21.76</v>
      </c>
      <c r="G49" s="39" t="s">
        <v>13</v>
      </c>
      <c r="H49" s="39" t="s">
        <v>30</v>
      </c>
      <c r="I49" s="39" t="s">
        <v>711</v>
      </c>
      <c r="J49" s="39" t="s">
        <v>139</v>
      </c>
      <c r="K49" s="39" t="s">
        <v>712</v>
      </c>
    </row>
    <row r="50" spans="2:11" x14ac:dyDescent="0.35">
      <c r="B50" s="39" t="s">
        <v>600</v>
      </c>
      <c r="C50" s="39" t="s">
        <v>1312</v>
      </c>
      <c r="D50" s="39" t="str">
        <f t="shared" si="0"/>
        <v>Buy</v>
      </c>
      <c r="E50" s="40">
        <v>93</v>
      </c>
      <c r="F50" s="41">
        <v>21.73</v>
      </c>
      <c r="G50" s="39" t="s">
        <v>13</v>
      </c>
      <c r="H50" s="39" t="s">
        <v>30</v>
      </c>
      <c r="I50" s="39" t="s">
        <v>713</v>
      </c>
      <c r="J50" s="39" t="s">
        <v>714</v>
      </c>
      <c r="K50" s="39" t="s">
        <v>715</v>
      </c>
    </row>
    <row r="51" spans="2:11" x14ac:dyDescent="0.35">
      <c r="B51" s="39" t="s">
        <v>600</v>
      </c>
      <c r="C51" s="39" t="s">
        <v>1313</v>
      </c>
      <c r="D51" s="39" t="str">
        <f t="shared" si="0"/>
        <v>Buy</v>
      </c>
      <c r="E51" s="40">
        <v>61</v>
      </c>
      <c r="F51" s="41">
        <v>21.74</v>
      </c>
      <c r="G51" s="39" t="s">
        <v>13</v>
      </c>
      <c r="H51" s="39" t="s">
        <v>30</v>
      </c>
      <c r="I51" s="39" t="s">
        <v>716</v>
      </c>
      <c r="J51" s="39" t="s">
        <v>717</v>
      </c>
      <c r="K51" s="39" t="s">
        <v>718</v>
      </c>
    </row>
    <row r="52" spans="2:11" x14ac:dyDescent="0.35">
      <c r="B52" s="39" t="s">
        <v>600</v>
      </c>
      <c r="C52" s="39" t="s">
        <v>1314</v>
      </c>
      <c r="D52" s="39" t="str">
        <f t="shared" si="0"/>
        <v>Buy</v>
      </c>
      <c r="E52" s="40">
        <v>84</v>
      </c>
      <c r="F52" s="41">
        <v>21.82</v>
      </c>
      <c r="G52" s="39" t="s">
        <v>13</v>
      </c>
      <c r="H52" s="39" t="s">
        <v>30</v>
      </c>
      <c r="I52" s="39" t="s">
        <v>719</v>
      </c>
      <c r="J52" s="39" t="s">
        <v>720</v>
      </c>
      <c r="K52" s="39" t="s">
        <v>721</v>
      </c>
    </row>
    <row r="53" spans="2:11" x14ac:dyDescent="0.35">
      <c r="B53" s="39" t="s">
        <v>600</v>
      </c>
      <c r="C53" s="39" t="s">
        <v>1315</v>
      </c>
      <c r="D53" s="39" t="str">
        <f t="shared" si="0"/>
        <v>Buy</v>
      </c>
      <c r="E53" s="40">
        <v>83</v>
      </c>
      <c r="F53" s="41">
        <v>21.74</v>
      </c>
      <c r="G53" s="39" t="s">
        <v>13</v>
      </c>
      <c r="H53" s="39" t="s">
        <v>30</v>
      </c>
      <c r="I53" s="39" t="s">
        <v>722</v>
      </c>
      <c r="J53" s="39" t="s">
        <v>723</v>
      </c>
      <c r="K53" s="39" t="s">
        <v>724</v>
      </c>
    </row>
    <row r="54" spans="2:11" x14ac:dyDescent="0.35">
      <c r="B54" s="39" t="s">
        <v>600</v>
      </c>
      <c r="C54" s="39" t="s">
        <v>1315</v>
      </c>
      <c r="D54" s="39" t="str">
        <f t="shared" si="0"/>
        <v>Buy</v>
      </c>
      <c r="E54" s="40">
        <v>83</v>
      </c>
      <c r="F54" s="41">
        <v>21.72</v>
      </c>
      <c r="G54" s="39" t="s">
        <v>13</v>
      </c>
      <c r="H54" s="39" t="s">
        <v>30</v>
      </c>
      <c r="I54" s="39" t="s">
        <v>725</v>
      </c>
      <c r="J54" s="39" t="s">
        <v>723</v>
      </c>
      <c r="K54" s="39" t="s">
        <v>724</v>
      </c>
    </row>
    <row r="55" spans="2:11" x14ac:dyDescent="0.35">
      <c r="B55" s="39" t="s">
        <v>600</v>
      </c>
      <c r="C55" s="39" t="s">
        <v>1316</v>
      </c>
      <c r="D55" s="39" t="str">
        <f t="shared" si="0"/>
        <v>Buy</v>
      </c>
      <c r="E55" s="40">
        <v>61</v>
      </c>
      <c r="F55" s="41">
        <v>21.71</v>
      </c>
      <c r="G55" s="39" t="s">
        <v>13</v>
      </c>
      <c r="H55" s="39" t="s">
        <v>30</v>
      </c>
      <c r="I55" s="39" t="s">
        <v>726</v>
      </c>
      <c r="J55" s="39" t="s">
        <v>727</v>
      </c>
      <c r="K55" s="39" t="s">
        <v>728</v>
      </c>
    </row>
    <row r="56" spans="2:11" x14ac:dyDescent="0.35">
      <c r="B56" s="39" t="s">
        <v>600</v>
      </c>
      <c r="C56" s="39" t="s">
        <v>1317</v>
      </c>
      <c r="D56" s="39" t="str">
        <f t="shared" si="0"/>
        <v>Buy</v>
      </c>
      <c r="E56" s="40">
        <v>29</v>
      </c>
      <c r="F56" s="41">
        <v>21.71</v>
      </c>
      <c r="G56" s="39" t="s">
        <v>13</v>
      </c>
      <c r="H56" s="39" t="s">
        <v>30</v>
      </c>
      <c r="I56" s="39" t="s">
        <v>729</v>
      </c>
      <c r="J56" s="39" t="s">
        <v>730</v>
      </c>
      <c r="K56" s="39" t="s">
        <v>731</v>
      </c>
    </row>
    <row r="57" spans="2:11" x14ac:dyDescent="0.35">
      <c r="B57" s="39" t="s">
        <v>600</v>
      </c>
      <c r="C57" s="39" t="s">
        <v>1318</v>
      </c>
      <c r="D57" s="39" t="str">
        <f t="shared" si="0"/>
        <v>Buy</v>
      </c>
      <c r="E57" s="40">
        <v>44</v>
      </c>
      <c r="F57" s="41">
        <v>21.71</v>
      </c>
      <c r="G57" s="39" t="s">
        <v>13</v>
      </c>
      <c r="H57" s="39" t="s">
        <v>30</v>
      </c>
      <c r="I57" s="39" t="s">
        <v>732</v>
      </c>
      <c r="J57" s="39" t="s">
        <v>733</v>
      </c>
      <c r="K57" s="39" t="s">
        <v>734</v>
      </c>
    </row>
    <row r="58" spans="2:11" x14ac:dyDescent="0.35">
      <c r="B58" s="39" t="s">
        <v>600</v>
      </c>
      <c r="C58" s="39" t="s">
        <v>1318</v>
      </c>
      <c r="D58" s="39" t="str">
        <f t="shared" si="0"/>
        <v>Buy</v>
      </c>
      <c r="E58" s="40">
        <v>55</v>
      </c>
      <c r="F58" s="41">
        <v>21.71</v>
      </c>
      <c r="G58" s="39" t="s">
        <v>13</v>
      </c>
      <c r="H58" s="39" t="s">
        <v>30</v>
      </c>
      <c r="I58" s="39" t="s">
        <v>735</v>
      </c>
      <c r="J58" s="39" t="s">
        <v>733</v>
      </c>
      <c r="K58" s="39" t="s">
        <v>734</v>
      </c>
    </row>
    <row r="59" spans="2:11" x14ac:dyDescent="0.35">
      <c r="B59" s="39" t="s">
        <v>600</v>
      </c>
      <c r="C59" s="39" t="s">
        <v>1319</v>
      </c>
      <c r="D59" s="39" t="str">
        <f t="shared" si="0"/>
        <v>Buy</v>
      </c>
      <c r="E59" s="40">
        <v>84</v>
      </c>
      <c r="F59" s="41">
        <v>21.74</v>
      </c>
      <c r="G59" s="39" t="s">
        <v>13</v>
      </c>
      <c r="H59" s="39" t="s">
        <v>30</v>
      </c>
      <c r="I59" s="39" t="s">
        <v>736</v>
      </c>
      <c r="J59" s="39" t="s">
        <v>737</v>
      </c>
      <c r="K59" s="39" t="s">
        <v>738</v>
      </c>
    </row>
    <row r="60" spans="2:11" x14ac:dyDescent="0.35">
      <c r="B60" s="39" t="s">
        <v>600</v>
      </c>
      <c r="C60" s="39" t="s">
        <v>1320</v>
      </c>
      <c r="D60" s="39" t="str">
        <f t="shared" si="0"/>
        <v>Buy</v>
      </c>
      <c r="E60" s="40">
        <v>85</v>
      </c>
      <c r="F60" s="41">
        <v>21.75</v>
      </c>
      <c r="G60" s="39" t="s">
        <v>13</v>
      </c>
      <c r="H60" s="39" t="s">
        <v>30</v>
      </c>
      <c r="I60" s="39" t="s">
        <v>739</v>
      </c>
      <c r="J60" s="39" t="s">
        <v>740</v>
      </c>
      <c r="K60" s="39" t="s">
        <v>741</v>
      </c>
    </row>
    <row r="61" spans="2:11" x14ac:dyDescent="0.35">
      <c r="B61" s="39" t="s">
        <v>600</v>
      </c>
      <c r="C61" s="39" t="s">
        <v>1321</v>
      </c>
      <c r="D61" s="39" t="str">
        <f t="shared" si="0"/>
        <v>Buy</v>
      </c>
      <c r="E61" s="40">
        <v>4</v>
      </c>
      <c r="F61" s="41">
        <v>21.74</v>
      </c>
      <c r="G61" s="39" t="s">
        <v>13</v>
      </c>
      <c r="H61" s="39" t="s">
        <v>30</v>
      </c>
      <c r="I61" s="39" t="s">
        <v>742</v>
      </c>
      <c r="J61" s="39" t="s">
        <v>743</v>
      </c>
      <c r="K61" s="39" t="s">
        <v>744</v>
      </c>
    </row>
    <row r="62" spans="2:11" x14ac:dyDescent="0.35">
      <c r="B62" s="39" t="s">
        <v>600</v>
      </c>
      <c r="C62" s="39" t="s">
        <v>1322</v>
      </c>
      <c r="D62" s="39" t="str">
        <f t="shared" si="0"/>
        <v>Buy</v>
      </c>
      <c r="E62" s="40">
        <v>83</v>
      </c>
      <c r="F62" s="41">
        <v>21.8</v>
      </c>
      <c r="G62" s="39" t="s">
        <v>13</v>
      </c>
      <c r="H62" s="39" t="s">
        <v>30</v>
      </c>
      <c r="I62" s="39" t="s">
        <v>745</v>
      </c>
      <c r="J62" s="39" t="s">
        <v>746</v>
      </c>
      <c r="K62" s="39" t="s">
        <v>747</v>
      </c>
    </row>
    <row r="63" spans="2:11" x14ac:dyDescent="0.35">
      <c r="B63" s="39" t="s">
        <v>600</v>
      </c>
      <c r="C63" s="39" t="s">
        <v>1323</v>
      </c>
      <c r="D63" s="39" t="str">
        <f t="shared" si="0"/>
        <v>Buy</v>
      </c>
      <c r="E63" s="40">
        <v>94</v>
      </c>
      <c r="F63" s="41">
        <v>21.83</v>
      </c>
      <c r="G63" s="39" t="s">
        <v>13</v>
      </c>
      <c r="H63" s="39" t="s">
        <v>30</v>
      </c>
      <c r="I63" s="39" t="s">
        <v>748</v>
      </c>
      <c r="J63" s="39" t="s">
        <v>749</v>
      </c>
      <c r="K63" s="39" t="s">
        <v>750</v>
      </c>
    </row>
    <row r="64" spans="2:11" x14ac:dyDescent="0.35">
      <c r="B64" s="39" t="s">
        <v>600</v>
      </c>
      <c r="C64" s="39" t="s">
        <v>1324</v>
      </c>
      <c r="D64" s="39" t="str">
        <f t="shared" si="0"/>
        <v>Buy</v>
      </c>
      <c r="E64" s="40">
        <v>89</v>
      </c>
      <c r="F64" s="41">
        <v>21.95</v>
      </c>
      <c r="G64" s="39" t="s">
        <v>13</v>
      </c>
      <c r="H64" s="39" t="s">
        <v>30</v>
      </c>
      <c r="I64" s="39" t="s">
        <v>751</v>
      </c>
      <c r="J64" s="39" t="s">
        <v>752</v>
      </c>
      <c r="K64" s="39" t="s">
        <v>753</v>
      </c>
    </row>
    <row r="65" spans="2:11" x14ac:dyDescent="0.35">
      <c r="B65" s="39" t="s">
        <v>600</v>
      </c>
      <c r="C65" s="39" t="s">
        <v>1325</v>
      </c>
      <c r="D65" s="39" t="str">
        <f t="shared" si="0"/>
        <v>Buy</v>
      </c>
      <c r="E65" s="40">
        <v>82</v>
      </c>
      <c r="F65" s="41">
        <v>21.94</v>
      </c>
      <c r="G65" s="39" t="s">
        <v>13</v>
      </c>
      <c r="H65" s="39" t="s">
        <v>30</v>
      </c>
      <c r="I65" s="39" t="s">
        <v>754</v>
      </c>
      <c r="J65" s="39" t="s">
        <v>755</v>
      </c>
      <c r="K65" s="39" t="s">
        <v>756</v>
      </c>
    </row>
    <row r="66" spans="2:11" x14ac:dyDescent="0.35">
      <c r="B66" s="39" t="s">
        <v>600</v>
      </c>
      <c r="C66" s="39" t="s">
        <v>1326</v>
      </c>
      <c r="D66" s="39" t="str">
        <f t="shared" si="0"/>
        <v>Buy</v>
      </c>
      <c r="E66" s="40">
        <v>91</v>
      </c>
      <c r="F66" s="41">
        <v>21.94</v>
      </c>
      <c r="G66" s="39" t="s">
        <v>13</v>
      </c>
      <c r="H66" s="39" t="s">
        <v>30</v>
      </c>
      <c r="I66" s="39" t="s">
        <v>757</v>
      </c>
      <c r="J66" s="39" t="s">
        <v>758</v>
      </c>
      <c r="K66" s="39" t="s">
        <v>759</v>
      </c>
    </row>
    <row r="67" spans="2:11" x14ac:dyDescent="0.35">
      <c r="B67" s="39" t="s">
        <v>600</v>
      </c>
      <c r="C67" s="39" t="s">
        <v>1327</v>
      </c>
      <c r="D67" s="39" t="str">
        <f t="shared" si="0"/>
        <v>Buy</v>
      </c>
      <c r="E67" s="40">
        <v>86</v>
      </c>
      <c r="F67" s="41">
        <v>21.89</v>
      </c>
      <c r="G67" s="39" t="s">
        <v>13</v>
      </c>
      <c r="H67" s="39" t="s">
        <v>30</v>
      </c>
      <c r="I67" s="39" t="s">
        <v>760</v>
      </c>
      <c r="J67" s="39" t="s">
        <v>761</v>
      </c>
      <c r="K67" s="39" t="s">
        <v>762</v>
      </c>
    </row>
    <row r="68" spans="2:11" x14ac:dyDescent="0.35">
      <c r="B68" s="39" t="s">
        <v>600</v>
      </c>
      <c r="C68" s="39" t="s">
        <v>1328</v>
      </c>
      <c r="D68" s="39" t="str">
        <f t="shared" si="0"/>
        <v>Buy</v>
      </c>
      <c r="E68" s="40">
        <v>93</v>
      </c>
      <c r="F68" s="41">
        <v>21.9</v>
      </c>
      <c r="G68" s="39" t="s">
        <v>13</v>
      </c>
      <c r="H68" s="39" t="s">
        <v>30</v>
      </c>
      <c r="I68" s="39" t="s">
        <v>763</v>
      </c>
      <c r="J68" s="39" t="s">
        <v>764</v>
      </c>
      <c r="K68" s="39" t="s">
        <v>765</v>
      </c>
    </row>
    <row r="69" spans="2:11" x14ac:dyDescent="0.35">
      <c r="B69" s="39" t="s">
        <v>600</v>
      </c>
      <c r="C69" s="39" t="s">
        <v>1329</v>
      </c>
      <c r="D69" s="39" t="str">
        <f t="shared" si="0"/>
        <v>Buy</v>
      </c>
      <c r="E69" s="40">
        <v>85</v>
      </c>
      <c r="F69" s="41">
        <v>21.85</v>
      </c>
      <c r="G69" s="39" t="s">
        <v>13</v>
      </c>
      <c r="H69" s="39" t="s">
        <v>30</v>
      </c>
      <c r="I69" s="39" t="s">
        <v>766</v>
      </c>
      <c r="J69" s="39" t="s">
        <v>767</v>
      </c>
      <c r="K69" s="39" t="s">
        <v>768</v>
      </c>
    </row>
    <row r="70" spans="2:11" x14ac:dyDescent="0.35">
      <c r="B70" s="39" t="s">
        <v>600</v>
      </c>
      <c r="C70" s="39" t="s">
        <v>1330</v>
      </c>
      <c r="D70" s="39" t="str">
        <f t="shared" si="0"/>
        <v>Buy</v>
      </c>
      <c r="E70" s="40">
        <v>2</v>
      </c>
      <c r="F70" s="41">
        <v>21.84</v>
      </c>
      <c r="G70" s="39" t="s">
        <v>13</v>
      </c>
      <c r="H70" s="39" t="s">
        <v>30</v>
      </c>
      <c r="I70" s="39" t="s">
        <v>769</v>
      </c>
      <c r="J70" s="39" t="s">
        <v>770</v>
      </c>
      <c r="K70" s="39" t="s">
        <v>771</v>
      </c>
    </row>
    <row r="71" spans="2:11" x14ac:dyDescent="0.35">
      <c r="B71" s="39" t="s">
        <v>600</v>
      </c>
      <c r="C71" s="39" t="s">
        <v>1331</v>
      </c>
      <c r="D71" s="39" t="str">
        <f t="shared" ref="D71:D134" si="1">+"Buy"</f>
        <v>Buy</v>
      </c>
      <c r="E71" s="40">
        <v>79</v>
      </c>
      <c r="F71" s="41">
        <v>21.84</v>
      </c>
      <c r="G71" s="39" t="s">
        <v>13</v>
      </c>
      <c r="H71" s="39" t="s">
        <v>30</v>
      </c>
      <c r="I71" s="39" t="s">
        <v>772</v>
      </c>
      <c r="J71" s="39" t="s">
        <v>773</v>
      </c>
      <c r="K71" s="39" t="s">
        <v>774</v>
      </c>
    </row>
    <row r="72" spans="2:11" x14ac:dyDescent="0.35">
      <c r="B72" s="39" t="s">
        <v>600</v>
      </c>
      <c r="C72" s="39" t="s">
        <v>1332</v>
      </c>
      <c r="D72" s="39" t="str">
        <f t="shared" si="1"/>
        <v>Buy</v>
      </c>
      <c r="E72" s="40">
        <v>91</v>
      </c>
      <c r="F72" s="41">
        <v>21.83</v>
      </c>
      <c r="G72" s="39" t="s">
        <v>13</v>
      </c>
      <c r="H72" s="39" t="s">
        <v>30</v>
      </c>
      <c r="I72" s="39" t="s">
        <v>775</v>
      </c>
      <c r="J72" s="39" t="s">
        <v>776</v>
      </c>
      <c r="K72" s="39" t="s">
        <v>777</v>
      </c>
    </row>
    <row r="73" spans="2:11" x14ac:dyDescent="0.35">
      <c r="B73" s="39" t="s">
        <v>600</v>
      </c>
      <c r="C73" s="39" t="s">
        <v>1333</v>
      </c>
      <c r="D73" s="39" t="str">
        <f t="shared" si="1"/>
        <v>Buy</v>
      </c>
      <c r="E73" s="40">
        <v>93</v>
      </c>
      <c r="F73" s="41">
        <v>21.72</v>
      </c>
      <c r="G73" s="39" t="s">
        <v>13</v>
      </c>
      <c r="H73" s="39" t="s">
        <v>30</v>
      </c>
      <c r="I73" s="39" t="s">
        <v>778</v>
      </c>
      <c r="J73" s="39" t="s">
        <v>779</v>
      </c>
      <c r="K73" s="39" t="s">
        <v>780</v>
      </c>
    </row>
    <row r="74" spans="2:11" x14ac:dyDescent="0.35">
      <c r="B74" s="39" t="s">
        <v>600</v>
      </c>
      <c r="C74" s="39" t="s">
        <v>1334</v>
      </c>
      <c r="D74" s="39" t="str">
        <f t="shared" si="1"/>
        <v>Buy</v>
      </c>
      <c r="E74" s="40">
        <v>100</v>
      </c>
      <c r="F74" s="41">
        <v>21.74</v>
      </c>
      <c r="G74" s="39" t="s">
        <v>13</v>
      </c>
      <c r="H74" s="39" t="s">
        <v>30</v>
      </c>
      <c r="I74" s="39" t="s">
        <v>781</v>
      </c>
      <c r="J74" s="39" t="s">
        <v>782</v>
      </c>
      <c r="K74" s="39" t="s">
        <v>783</v>
      </c>
    </row>
    <row r="75" spans="2:11" x14ac:dyDescent="0.35">
      <c r="B75" s="39" t="s">
        <v>600</v>
      </c>
      <c r="C75" s="39" t="s">
        <v>1335</v>
      </c>
      <c r="D75" s="39" t="str">
        <f t="shared" si="1"/>
        <v>Buy</v>
      </c>
      <c r="E75" s="40">
        <v>82</v>
      </c>
      <c r="F75" s="41">
        <v>21.73</v>
      </c>
      <c r="G75" s="39" t="s">
        <v>13</v>
      </c>
      <c r="H75" s="39" t="s">
        <v>30</v>
      </c>
      <c r="I75" s="39" t="s">
        <v>784</v>
      </c>
      <c r="J75" s="39" t="s">
        <v>785</v>
      </c>
      <c r="K75" s="39" t="s">
        <v>786</v>
      </c>
    </row>
    <row r="76" spans="2:11" x14ac:dyDescent="0.35">
      <c r="B76" s="39" t="s">
        <v>600</v>
      </c>
      <c r="C76" s="39" t="s">
        <v>1336</v>
      </c>
      <c r="D76" s="39" t="str">
        <f t="shared" si="1"/>
        <v>Buy</v>
      </c>
      <c r="E76" s="40">
        <v>3</v>
      </c>
      <c r="F76" s="41">
        <v>21.72</v>
      </c>
      <c r="G76" s="39" t="s">
        <v>13</v>
      </c>
      <c r="H76" s="39" t="s">
        <v>30</v>
      </c>
      <c r="I76" s="39" t="s">
        <v>787</v>
      </c>
      <c r="J76" s="39" t="s">
        <v>788</v>
      </c>
      <c r="K76" s="39" t="s">
        <v>789</v>
      </c>
    </row>
    <row r="77" spans="2:11" x14ac:dyDescent="0.35">
      <c r="B77" s="39" t="s">
        <v>600</v>
      </c>
      <c r="C77" s="39" t="s">
        <v>1337</v>
      </c>
      <c r="D77" s="39" t="str">
        <f t="shared" si="1"/>
        <v>Buy</v>
      </c>
      <c r="E77" s="40">
        <v>88</v>
      </c>
      <c r="F77" s="41">
        <v>21.76</v>
      </c>
      <c r="G77" s="39" t="s">
        <v>13</v>
      </c>
      <c r="H77" s="39" t="s">
        <v>30</v>
      </c>
      <c r="I77" s="39" t="s">
        <v>790</v>
      </c>
      <c r="J77" s="39" t="s">
        <v>791</v>
      </c>
      <c r="K77" s="39" t="s">
        <v>792</v>
      </c>
    </row>
    <row r="78" spans="2:11" x14ac:dyDescent="0.35">
      <c r="B78" s="39" t="s">
        <v>600</v>
      </c>
      <c r="C78" s="39" t="s">
        <v>1338</v>
      </c>
      <c r="D78" s="39" t="str">
        <f t="shared" si="1"/>
        <v>Buy</v>
      </c>
      <c r="E78" s="40">
        <v>95</v>
      </c>
      <c r="F78" s="41">
        <v>21.72</v>
      </c>
      <c r="G78" s="39" t="s">
        <v>13</v>
      </c>
      <c r="H78" s="39" t="s">
        <v>30</v>
      </c>
      <c r="I78" s="39" t="s">
        <v>793</v>
      </c>
      <c r="J78" s="39" t="s">
        <v>794</v>
      </c>
      <c r="K78" s="39" t="s">
        <v>795</v>
      </c>
    </row>
    <row r="79" spans="2:11" x14ac:dyDescent="0.35">
      <c r="B79" s="39" t="s">
        <v>600</v>
      </c>
      <c r="C79" s="39" t="s">
        <v>1339</v>
      </c>
      <c r="D79" s="39" t="str">
        <f t="shared" si="1"/>
        <v>Buy</v>
      </c>
      <c r="E79" s="40">
        <v>91</v>
      </c>
      <c r="F79" s="41">
        <v>21.5</v>
      </c>
      <c r="G79" s="39" t="s">
        <v>13</v>
      </c>
      <c r="H79" s="39" t="s">
        <v>30</v>
      </c>
      <c r="I79" s="39" t="s">
        <v>796</v>
      </c>
      <c r="J79" s="39" t="s">
        <v>797</v>
      </c>
      <c r="K79" s="39" t="s">
        <v>798</v>
      </c>
    </row>
    <row r="80" spans="2:11" x14ac:dyDescent="0.35">
      <c r="B80" s="39" t="s">
        <v>600</v>
      </c>
      <c r="C80" s="39" t="s">
        <v>1340</v>
      </c>
      <c r="D80" s="39" t="str">
        <f t="shared" si="1"/>
        <v>Buy</v>
      </c>
      <c r="E80" s="40">
        <v>93</v>
      </c>
      <c r="F80" s="41">
        <v>21.51</v>
      </c>
      <c r="G80" s="39" t="s">
        <v>13</v>
      </c>
      <c r="H80" s="39" t="s">
        <v>30</v>
      </c>
      <c r="I80" s="39" t="s">
        <v>799</v>
      </c>
      <c r="J80" s="39" t="s">
        <v>800</v>
      </c>
      <c r="K80" s="39" t="s">
        <v>801</v>
      </c>
    </row>
    <row r="81" spans="2:11" x14ac:dyDescent="0.35">
      <c r="B81" s="39" t="s">
        <v>600</v>
      </c>
      <c r="C81" s="39" t="s">
        <v>1340</v>
      </c>
      <c r="D81" s="39" t="str">
        <f t="shared" si="1"/>
        <v>Buy</v>
      </c>
      <c r="E81" s="40">
        <v>88</v>
      </c>
      <c r="F81" s="41">
        <v>21.51</v>
      </c>
      <c r="G81" s="39" t="s">
        <v>13</v>
      </c>
      <c r="H81" s="39" t="s">
        <v>30</v>
      </c>
      <c r="I81" s="39" t="s">
        <v>802</v>
      </c>
      <c r="J81" s="39" t="s">
        <v>800</v>
      </c>
      <c r="K81" s="39" t="s">
        <v>801</v>
      </c>
    </row>
    <row r="82" spans="2:11" x14ac:dyDescent="0.35">
      <c r="B82" s="39" t="s">
        <v>600</v>
      </c>
      <c r="C82" s="39" t="s">
        <v>1341</v>
      </c>
      <c r="D82" s="39" t="str">
        <f t="shared" si="1"/>
        <v>Buy</v>
      </c>
      <c r="E82" s="40">
        <v>84</v>
      </c>
      <c r="F82" s="41">
        <v>21.69</v>
      </c>
      <c r="G82" s="39" t="s">
        <v>13</v>
      </c>
      <c r="H82" s="39" t="s">
        <v>30</v>
      </c>
      <c r="I82" s="39" t="s">
        <v>803</v>
      </c>
      <c r="J82" s="39" t="s">
        <v>804</v>
      </c>
      <c r="K82" s="39" t="s">
        <v>805</v>
      </c>
    </row>
    <row r="83" spans="2:11" x14ac:dyDescent="0.35">
      <c r="B83" s="39" t="s">
        <v>600</v>
      </c>
      <c r="C83" s="39" t="s">
        <v>1341</v>
      </c>
      <c r="D83" s="39" t="str">
        <f t="shared" si="1"/>
        <v>Buy</v>
      </c>
      <c r="E83" s="40">
        <v>84</v>
      </c>
      <c r="F83" s="41">
        <v>21.68</v>
      </c>
      <c r="G83" s="39" t="s">
        <v>13</v>
      </c>
      <c r="H83" s="39" t="s">
        <v>30</v>
      </c>
      <c r="I83" s="39" t="s">
        <v>806</v>
      </c>
      <c r="J83" s="39" t="s">
        <v>804</v>
      </c>
      <c r="K83" s="39" t="s">
        <v>805</v>
      </c>
    </row>
    <row r="84" spans="2:11" x14ac:dyDescent="0.35">
      <c r="B84" s="39" t="s">
        <v>600</v>
      </c>
      <c r="C84" s="39" t="s">
        <v>1342</v>
      </c>
      <c r="D84" s="39" t="str">
        <f t="shared" si="1"/>
        <v>Buy</v>
      </c>
      <c r="E84" s="40">
        <v>89</v>
      </c>
      <c r="F84" s="41">
        <v>21.71</v>
      </c>
      <c r="G84" s="39" t="s">
        <v>13</v>
      </c>
      <c r="H84" s="39" t="s">
        <v>30</v>
      </c>
      <c r="I84" s="39" t="s">
        <v>807</v>
      </c>
      <c r="J84" s="39" t="s">
        <v>808</v>
      </c>
      <c r="K84" s="39" t="s">
        <v>809</v>
      </c>
    </row>
    <row r="85" spans="2:11" x14ac:dyDescent="0.35">
      <c r="B85" s="39" t="s">
        <v>600</v>
      </c>
      <c r="C85" s="39" t="s">
        <v>1343</v>
      </c>
      <c r="D85" s="39" t="str">
        <f t="shared" si="1"/>
        <v>Buy</v>
      </c>
      <c r="E85" s="40">
        <v>95</v>
      </c>
      <c r="F85" s="41">
        <v>21.71</v>
      </c>
      <c r="G85" s="39" t="s">
        <v>13</v>
      </c>
      <c r="H85" s="39" t="s">
        <v>30</v>
      </c>
      <c r="I85" s="39" t="s">
        <v>810</v>
      </c>
      <c r="J85" s="39" t="s">
        <v>811</v>
      </c>
      <c r="K85" s="39" t="s">
        <v>812</v>
      </c>
    </row>
    <row r="86" spans="2:11" x14ac:dyDescent="0.35">
      <c r="B86" s="39" t="s">
        <v>600</v>
      </c>
      <c r="C86" s="39" t="s">
        <v>1344</v>
      </c>
      <c r="D86" s="39" t="str">
        <f t="shared" si="1"/>
        <v>Buy</v>
      </c>
      <c r="E86" s="40">
        <v>1</v>
      </c>
      <c r="F86" s="41">
        <v>21.8</v>
      </c>
      <c r="G86" s="39" t="s">
        <v>13</v>
      </c>
      <c r="H86" s="39" t="s">
        <v>30</v>
      </c>
      <c r="I86" s="39" t="s">
        <v>813</v>
      </c>
      <c r="J86" s="39" t="s">
        <v>814</v>
      </c>
      <c r="K86" s="39" t="s">
        <v>815</v>
      </c>
    </row>
    <row r="87" spans="2:11" x14ac:dyDescent="0.35">
      <c r="B87" s="39" t="s">
        <v>600</v>
      </c>
      <c r="C87" s="39" t="s">
        <v>1344</v>
      </c>
      <c r="D87" s="39" t="str">
        <f t="shared" si="1"/>
        <v>Buy</v>
      </c>
      <c r="E87" s="40">
        <v>93</v>
      </c>
      <c r="F87" s="41">
        <v>21.8</v>
      </c>
      <c r="G87" s="39" t="s">
        <v>13</v>
      </c>
      <c r="H87" s="39" t="s">
        <v>30</v>
      </c>
      <c r="I87" s="39" t="s">
        <v>816</v>
      </c>
      <c r="J87" s="39" t="s">
        <v>814</v>
      </c>
      <c r="K87" s="39" t="s">
        <v>815</v>
      </c>
    </row>
    <row r="88" spans="2:11" x14ac:dyDescent="0.35">
      <c r="B88" s="39" t="s">
        <v>600</v>
      </c>
      <c r="C88" s="39" t="s">
        <v>1345</v>
      </c>
      <c r="D88" s="39" t="str">
        <f t="shared" si="1"/>
        <v>Buy</v>
      </c>
      <c r="E88" s="40">
        <v>6</v>
      </c>
      <c r="F88" s="41">
        <v>21.79</v>
      </c>
      <c r="G88" s="39" t="s">
        <v>13</v>
      </c>
      <c r="H88" s="39" t="s">
        <v>30</v>
      </c>
      <c r="I88" s="39" t="s">
        <v>817</v>
      </c>
      <c r="J88" s="39" t="s">
        <v>818</v>
      </c>
      <c r="K88" s="39" t="s">
        <v>819</v>
      </c>
    </row>
    <row r="89" spans="2:11" x14ac:dyDescent="0.35">
      <c r="B89" s="39" t="s">
        <v>600</v>
      </c>
      <c r="C89" s="39" t="s">
        <v>1346</v>
      </c>
      <c r="D89" s="39" t="str">
        <f t="shared" si="1"/>
        <v>Buy</v>
      </c>
      <c r="E89" s="40">
        <v>95</v>
      </c>
      <c r="F89" s="41">
        <v>21.88</v>
      </c>
      <c r="G89" s="39" t="s">
        <v>13</v>
      </c>
      <c r="H89" s="39" t="s">
        <v>30</v>
      </c>
      <c r="I89" s="39" t="s">
        <v>820</v>
      </c>
      <c r="J89" s="39" t="s">
        <v>821</v>
      </c>
      <c r="K89" s="39" t="s">
        <v>822</v>
      </c>
    </row>
    <row r="90" spans="2:11" x14ac:dyDescent="0.35">
      <c r="B90" s="39" t="s">
        <v>600</v>
      </c>
      <c r="C90" s="39" t="s">
        <v>1347</v>
      </c>
      <c r="D90" s="39" t="str">
        <f t="shared" si="1"/>
        <v>Buy</v>
      </c>
      <c r="E90" s="40">
        <v>90</v>
      </c>
      <c r="F90" s="41">
        <v>21.73</v>
      </c>
      <c r="G90" s="39" t="s">
        <v>13</v>
      </c>
      <c r="H90" s="39" t="s">
        <v>30</v>
      </c>
      <c r="I90" s="39" t="s">
        <v>823</v>
      </c>
      <c r="J90" s="39" t="s">
        <v>824</v>
      </c>
      <c r="K90" s="39" t="s">
        <v>825</v>
      </c>
    </row>
    <row r="91" spans="2:11" x14ac:dyDescent="0.35">
      <c r="B91" s="39" t="s">
        <v>600</v>
      </c>
      <c r="C91" s="39" t="s">
        <v>1348</v>
      </c>
      <c r="D91" s="39" t="str">
        <f t="shared" si="1"/>
        <v>Buy</v>
      </c>
      <c r="E91" s="40">
        <v>87</v>
      </c>
      <c r="F91" s="41">
        <v>21.68</v>
      </c>
      <c r="G91" s="39" t="s">
        <v>13</v>
      </c>
      <c r="H91" s="39" t="s">
        <v>30</v>
      </c>
      <c r="I91" s="39" t="s">
        <v>826</v>
      </c>
      <c r="J91" s="39" t="s">
        <v>827</v>
      </c>
      <c r="K91" s="39" t="s">
        <v>828</v>
      </c>
    </row>
    <row r="92" spans="2:11" x14ac:dyDescent="0.35">
      <c r="B92" s="39" t="s">
        <v>600</v>
      </c>
      <c r="C92" s="39" t="s">
        <v>1349</v>
      </c>
      <c r="D92" s="39" t="str">
        <f t="shared" si="1"/>
        <v>Buy</v>
      </c>
      <c r="E92" s="40">
        <v>87</v>
      </c>
      <c r="F92" s="41">
        <v>21.61</v>
      </c>
      <c r="G92" s="39" t="s">
        <v>13</v>
      </c>
      <c r="H92" s="39" t="s">
        <v>30</v>
      </c>
      <c r="I92" s="39" t="s">
        <v>829</v>
      </c>
      <c r="J92" s="39" t="s">
        <v>830</v>
      </c>
      <c r="K92" s="39" t="s">
        <v>831</v>
      </c>
    </row>
    <row r="93" spans="2:11" x14ac:dyDescent="0.35">
      <c r="B93" s="39" t="s">
        <v>600</v>
      </c>
      <c r="C93" s="39" t="s">
        <v>1350</v>
      </c>
      <c r="D93" s="39" t="str">
        <f t="shared" si="1"/>
        <v>Buy</v>
      </c>
      <c r="E93" s="40">
        <v>126</v>
      </c>
      <c r="F93" s="41">
        <v>21.64</v>
      </c>
      <c r="G93" s="39" t="s">
        <v>13</v>
      </c>
      <c r="H93" s="39" t="s">
        <v>30</v>
      </c>
      <c r="I93" s="39" t="s">
        <v>832</v>
      </c>
      <c r="J93" s="39" t="s">
        <v>833</v>
      </c>
      <c r="K93" s="39" t="s">
        <v>834</v>
      </c>
    </row>
    <row r="94" spans="2:11" x14ac:dyDescent="0.35">
      <c r="B94" s="39" t="s">
        <v>600</v>
      </c>
      <c r="C94" s="39" t="s">
        <v>1351</v>
      </c>
      <c r="D94" s="39" t="str">
        <f t="shared" si="1"/>
        <v>Buy</v>
      </c>
      <c r="E94" s="40">
        <v>86</v>
      </c>
      <c r="F94" s="41">
        <v>21.63</v>
      </c>
      <c r="G94" s="39" t="s">
        <v>13</v>
      </c>
      <c r="H94" s="39" t="s">
        <v>30</v>
      </c>
      <c r="I94" s="39" t="s">
        <v>835</v>
      </c>
      <c r="J94" s="39" t="s">
        <v>836</v>
      </c>
      <c r="K94" s="39" t="s">
        <v>837</v>
      </c>
    </row>
    <row r="95" spans="2:11" x14ac:dyDescent="0.35">
      <c r="B95" s="39" t="s">
        <v>600</v>
      </c>
      <c r="C95" s="39" t="s">
        <v>1352</v>
      </c>
      <c r="D95" s="39" t="str">
        <f t="shared" si="1"/>
        <v>Buy</v>
      </c>
      <c r="E95" s="40">
        <v>83</v>
      </c>
      <c r="F95" s="41">
        <v>21.59</v>
      </c>
      <c r="G95" s="39" t="s">
        <v>13</v>
      </c>
      <c r="H95" s="39" t="s">
        <v>30</v>
      </c>
      <c r="I95" s="39" t="s">
        <v>838</v>
      </c>
      <c r="J95" s="39" t="s">
        <v>839</v>
      </c>
      <c r="K95" s="39" t="s">
        <v>840</v>
      </c>
    </row>
    <row r="96" spans="2:11" x14ac:dyDescent="0.35">
      <c r="B96" s="39" t="s">
        <v>600</v>
      </c>
      <c r="C96" s="39" t="s">
        <v>1352</v>
      </c>
      <c r="D96" s="39" t="str">
        <f t="shared" si="1"/>
        <v>Buy</v>
      </c>
      <c r="E96" s="40">
        <v>83</v>
      </c>
      <c r="F96" s="41">
        <v>21.59</v>
      </c>
      <c r="G96" s="39" t="s">
        <v>13</v>
      </c>
      <c r="H96" s="39" t="s">
        <v>30</v>
      </c>
      <c r="I96" s="39" t="s">
        <v>841</v>
      </c>
      <c r="J96" s="39" t="s">
        <v>839</v>
      </c>
      <c r="K96" s="39" t="s">
        <v>840</v>
      </c>
    </row>
    <row r="97" spans="2:11" x14ac:dyDescent="0.35">
      <c r="B97" s="39" t="s">
        <v>600</v>
      </c>
      <c r="C97" s="39" t="s">
        <v>1353</v>
      </c>
      <c r="D97" s="39" t="str">
        <f t="shared" si="1"/>
        <v>Buy</v>
      </c>
      <c r="E97" s="40">
        <v>83</v>
      </c>
      <c r="F97" s="41">
        <v>21.51</v>
      </c>
      <c r="G97" s="39" t="s">
        <v>13</v>
      </c>
      <c r="H97" s="39" t="s">
        <v>30</v>
      </c>
      <c r="I97" s="39" t="s">
        <v>842</v>
      </c>
      <c r="J97" s="39" t="s">
        <v>843</v>
      </c>
      <c r="K97" s="39" t="s">
        <v>844</v>
      </c>
    </row>
    <row r="98" spans="2:11" x14ac:dyDescent="0.35">
      <c r="B98" s="39" t="s">
        <v>600</v>
      </c>
      <c r="C98" s="39" t="s">
        <v>1353</v>
      </c>
      <c r="D98" s="39" t="str">
        <f t="shared" si="1"/>
        <v>Buy</v>
      </c>
      <c r="E98" s="40">
        <v>83</v>
      </c>
      <c r="F98" s="41">
        <v>21.5</v>
      </c>
      <c r="G98" s="39" t="s">
        <v>13</v>
      </c>
      <c r="H98" s="39" t="s">
        <v>30</v>
      </c>
      <c r="I98" s="39" t="s">
        <v>845</v>
      </c>
      <c r="J98" s="39" t="s">
        <v>843</v>
      </c>
      <c r="K98" s="39" t="s">
        <v>844</v>
      </c>
    </row>
    <row r="99" spans="2:11" x14ac:dyDescent="0.35">
      <c r="B99" s="39" t="s">
        <v>600</v>
      </c>
      <c r="C99" s="39" t="s">
        <v>1354</v>
      </c>
      <c r="D99" s="39" t="str">
        <f t="shared" si="1"/>
        <v>Buy</v>
      </c>
      <c r="E99" s="40">
        <v>87</v>
      </c>
      <c r="F99" s="41">
        <v>21.51</v>
      </c>
      <c r="G99" s="39" t="s">
        <v>13</v>
      </c>
      <c r="H99" s="39" t="s">
        <v>30</v>
      </c>
      <c r="I99" s="39" t="s">
        <v>846</v>
      </c>
      <c r="J99" s="39" t="s">
        <v>847</v>
      </c>
      <c r="K99" s="39" t="s">
        <v>848</v>
      </c>
    </row>
    <row r="100" spans="2:11" x14ac:dyDescent="0.35">
      <c r="B100" s="39" t="s">
        <v>600</v>
      </c>
      <c r="C100" s="39" t="s">
        <v>1355</v>
      </c>
      <c r="D100" s="39" t="str">
        <f t="shared" si="1"/>
        <v>Buy</v>
      </c>
      <c r="E100" s="40">
        <v>83</v>
      </c>
      <c r="F100" s="41">
        <v>21.39</v>
      </c>
      <c r="G100" s="39" t="s">
        <v>13</v>
      </c>
      <c r="H100" s="39" t="s">
        <v>30</v>
      </c>
      <c r="I100" s="39" t="s">
        <v>849</v>
      </c>
      <c r="J100" s="39" t="s">
        <v>850</v>
      </c>
      <c r="K100" s="39" t="s">
        <v>851</v>
      </c>
    </row>
    <row r="101" spans="2:11" x14ac:dyDescent="0.35">
      <c r="B101" s="39" t="s">
        <v>600</v>
      </c>
      <c r="C101" s="39" t="s">
        <v>1356</v>
      </c>
      <c r="D101" s="39" t="str">
        <f t="shared" si="1"/>
        <v>Buy</v>
      </c>
      <c r="E101" s="40">
        <v>93</v>
      </c>
      <c r="F101" s="41">
        <v>21.4</v>
      </c>
      <c r="G101" s="39" t="s">
        <v>13</v>
      </c>
      <c r="H101" s="39" t="s">
        <v>30</v>
      </c>
      <c r="I101" s="39" t="s">
        <v>852</v>
      </c>
      <c r="J101" s="39" t="s">
        <v>853</v>
      </c>
      <c r="K101" s="39" t="s">
        <v>854</v>
      </c>
    </row>
    <row r="102" spans="2:11" x14ac:dyDescent="0.35">
      <c r="B102" s="39" t="s">
        <v>600</v>
      </c>
      <c r="C102" s="39" t="s">
        <v>1357</v>
      </c>
      <c r="D102" s="39" t="str">
        <f t="shared" si="1"/>
        <v>Buy</v>
      </c>
      <c r="E102" s="40">
        <v>58</v>
      </c>
      <c r="F102" s="41">
        <v>21.42</v>
      </c>
      <c r="G102" s="39" t="s">
        <v>13</v>
      </c>
      <c r="H102" s="39" t="s">
        <v>30</v>
      </c>
      <c r="I102" s="39" t="s">
        <v>855</v>
      </c>
      <c r="J102" s="39" t="s">
        <v>856</v>
      </c>
      <c r="K102" s="39" t="s">
        <v>857</v>
      </c>
    </row>
    <row r="103" spans="2:11" x14ac:dyDescent="0.35">
      <c r="B103" s="39" t="s">
        <v>600</v>
      </c>
      <c r="C103" s="39" t="s">
        <v>1357</v>
      </c>
      <c r="D103" s="39" t="str">
        <f t="shared" si="1"/>
        <v>Buy</v>
      </c>
      <c r="E103" s="40">
        <v>32</v>
      </c>
      <c r="F103" s="41">
        <v>21.42</v>
      </c>
      <c r="G103" s="39" t="s">
        <v>13</v>
      </c>
      <c r="H103" s="39" t="s">
        <v>30</v>
      </c>
      <c r="I103" s="39" t="s">
        <v>858</v>
      </c>
      <c r="J103" s="39" t="s">
        <v>856</v>
      </c>
      <c r="K103" s="39" t="s">
        <v>857</v>
      </c>
    </row>
    <row r="104" spans="2:11" x14ac:dyDescent="0.35">
      <c r="B104" s="39" t="s">
        <v>600</v>
      </c>
      <c r="C104" s="39" t="s">
        <v>1358</v>
      </c>
      <c r="D104" s="39" t="str">
        <f t="shared" si="1"/>
        <v>Buy</v>
      </c>
      <c r="E104" s="40">
        <v>85</v>
      </c>
      <c r="F104" s="41">
        <v>21.56</v>
      </c>
      <c r="G104" s="39" t="s">
        <v>13</v>
      </c>
      <c r="H104" s="39" t="s">
        <v>30</v>
      </c>
      <c r="I104" s="39" t="s">
        <v>859</v>
      </c>
      <c r="J104" s="39" t="s">
        <v>860</v>
      </c>
      <c r="K104" s="39" t="s">
        <v>861</v>
      </c>
    </row>
    <row r="105" spans="2:11" x14ac:dyDescent="0.35">
      <c r="B105" s="39" t="s">
        <v>600</v>
      </c>
      <c r="C105" s="39" t="s">
        <v>1358</v>
      </c>
      <c r="D105" s="39" t="str">
        <f t="shared" si="1"/>
        <v>Buy</v>
      </c>
      <c r="E105" s="40">
        <v>83</v>
      </c>
      <c r="F105" s="41">
        <v>21.56</v>
      </c>
      <c r="G105" s="39" t="s">
        <v>13</v>
      </c>
      <c r="H105" s="39" t="s">
        <v>30</v>
      </c>
      <c r="I105" s="39" t="s">
        <v>862</v>
      </c>
      <c r="J105" s="39" t="s">
        <v>860</v>
      </c>
      <c r="K105" s="39" t="s">
        <v>861</v>
      </c>
    </row>
    <row r="106" spans="2:11" x14ac:dyDescent="0.35">
      <c r="B106" s="39" t="s">
        <v>600</v>
      </c>
      <c r="C106" s="39" t="s">
        <v>1359</v>
      </c>
      <c r="D106" s="39" t="str">
        <f t="shared" si="1"/>
        <v>Buy</v>
      </c>
      <c r="E106" s="40">
        <v>83</v>
      </c>
      <c r="F106" s="41">
        <v>21.74</v>
      </c>
      <c r="G106" s="39" t="s">
        <v>13</v>
      </c>
      <c r="H106" s="39" t="s">
        <v>30</v>
      </c>
      <c r="I106" s="39" t="s">
        <v>863</v>
      </c>
      <c r="J106" s="39" t="s">
        <v>864</v>
      </c>
      <c r="K106" s="39" t="s">
        <v>865</v>
      </c>
    </row>
    <row r="107" spans="2:11" x14ac:dyDescent="0.35">
      <c r="B107" s="39" t="s">
        <v>600</v>
      </c>
      <c r="C107" s="39" t="s">
        <v>1360</v>
      </c>
      <c r="D107" s="39" t="str">
        <f t="shared" si="1"/>
        <v>Buy</v>
      </c>
      <c r="E107" s="40">
        <v>1</v>
      </c>
      <c r="F107" s="41">
        <v>21.74</v>
      </c>
      <c r="G107" s="39" t="s">
        <v>13</v>
      </c>
      <c r="H107" s="39" t="s">
        <v>30</v>
      </c>
      <c r="I107" s="39" t="s">
        <v>866</v>
      </c>
      <c r="J107" s="39" t="s">
        <v>867</v>
      </c>
      <c r="K107" s="39" t="s">
        <v>868</v>
      </c>
    </row>
    <row r="108" spans="2:11" x14ac:dyDescent="0.35">
      <c r="B108" s="39" t="s">
        <v>600</v>
      </c>
      <c r="C108" s="39" t="s">
        <v>1360</v>
      </c>
      <c r="D108" s="39" t="str">
        <f t="shared" si="1"/>
        <v>Buy</v>
      </c>
      <c r="E108" s="40">
        <v>91</v>
      </c>
      <c r="F108" s="41">
        <v>21.75</v>
      </c>
      <c r="G108" s="39" t="s">
        <v>13</v>
      </c>
      <c r="H108" s="39" t="s">
        <v>30</v>
      </c>
      <c r="I108" s="39" t="s">
        <v>869</v>
      </c>
      <c r="J108" s="39" t="s">
        <v>867</v>
      </c>
      <c r="K108" s="39" t="s">
        <v>868</v>
      </c>
    </row>
    <row r="109" spans="2:11" x14ac:dyDescent="0.35">
      <c r="B109" s="39" t="s">
        <v>600</v>
      </c>
      <c r="C109" s="39" t="s">
        <v>1361</v>
      </c>
      <c r="D109" s="39" t="str">
        <f t="shared" si="1"/>
        <v>Buy</v>
      </c>
      <c r="E109" s="40">
        <v>89</v>
      </c>
      <c r="F109" s="41">
        <v>21.64</v>
      </c>
      <c r="G109" s="39" t="s">
        <v>13</v>
      </c>
      <c r="H109" s="39" t="s">
        <v>30</v>
      </c>
      <c r="I109" s="39" t="s">
        <v>870</v>
      </c>
      <c r="J109" s="39" t="s">
        <v>871</v>
      </c>
      <c r="K109" s="39" t="s">
        <v>872</v>
      </c>
    </row>
    <row r="110" spans="2:11" x14ac:dyDescent="0.35">
      <c r="B110" s="39" t="s">
        <v>600</v>
      </c>
      <c r="C110" s="39" t="s">
        <v>1362</v>
      </c>
      <c r="D110" s="39" t="str">
        <f t="shared" si="1"/>
        <v>Buy</v>
      </c>
      <c r="E110" s="40">
        <v>86</v>
      </c>
      <c r="F110" s="41">
        <v>21.65</v>
      </c>
      <c r="G110" s="39" t="s">
        <v>13</v>
      </c>
      <c r="H110" s="39" t="s">
        <v>30</v>
      </c>
      <c r="I110" s="39" t="s">
        <v>873</v>
      </c>
      <c r="J110" s="39" t="s">
        <v>874</v>
      </c>
      <c r="K110" s="39" t="s">
        <v>875</v>
      </c>
    </row>
    <row r="111" spans="2:11" x14ac:dyDescent="0.35">
      <c r="B111" s="39" t="s">
        <v>600</v>
      </c>
      <c r="C111" s="39" t="s">
        <v>1362</v>
      </c>
      <c r="D111" s="39" t="str">
        <f t="shared" si="1"/>
        <v>Buy</v>
      </c>
      <c r="E111" s="40">
        <v>91</v>
      </c>
      <c r="F111" s="41">
        <v>21.65</v>
      </c>
      <c r="G111" s="39" t="s">
        <v>13</v>
      </c>
      <c r="H111" s="39" t="s">
        <v>30</v>
      </c>
      <c r="I111" s="39" t="s">
        <v>876</v>
      </c>
      <c r="J111" s="39" t="s">
        <v>874</v>
      </c>
      <c r="K111" s="39" t="s">
        <v>875</v>
      </c>
    </row>
    <row r="112" spans="2:11" x14ac:dyDescent="0.35">
      <c r="B112" s="39" t="s">
        <v>600</v>
      </c>
      <c r="C112" s="39" t="s">
        <v>1363</v>
      </c>
      <c r="D112" s="39" t="str">
        <f t="shared" si="1"/>
        <v>Buy</v>
      </c>
      <c r="E112" s="40">
        <v>34</v>
      </c>
      <c r="F112" s="41">
        <v>21.58</v>
      </c>
      <c r="G112" s="39" t="s">
        <v>13</v>
      </c>
      <c r="H112" s="39" t="s">
        <v>30</v>
      </c>
      <c r="I112" s="39" t="s">
        <v>877</v>
      </c>
      <c r="J112" s="39" t="s">
        <v>878</v>
      </c>
      <c r="K112" s="39" t="s">
        <v>879</v>
      </c>
    </row>
    <row r="113" spans="2:11" x14ac:dyDescent="0.35">
      <c r="B113" s="39" t="s">
        <v>600</v>
      </c>
      <c r="C113" s="39" t="s">
        <v>1363</v>
      </c>
      <c r="D113" s="39" t="str">
        <f t="shared" si="1"/>
        <v>Buy</v>
      </c>
      <c r="E113" s="40">
        <v>59</v>
      </c>
      <c r="F113" s="41">
        <v>21.58</v>
      </c>
      <c r="G113" s="39" t="s">
        <v>13</v>
      </c>
      <c r="H113" s="39" t="s">
        <v>30</v>
      </c>
      <c r="I113" s="39" t="s">
        <v>880</v>
      </c>
      <c r="J113" s="39" t="s">
        <v>878</v>
      </c>
      <c r="K113" s="39" t="s">
        <v>879</v>
      </c>
    </row>
    <row r="114" spans="2:11" x14ac:dyDescent="0.35">
      <c r="B114" s="39" t="s">
        <v>600</v>
      </c>
      <c r="C114" s="39" t="s">
        <v>1364</v>
      </c>
      <c r="D114" s="39" t="str">
        <f t="shared" si="1"/>
        <v>Buy</v>
      </c>
      <c r="E114" s="40">
        <v>41</v>
      </c>
      <c r="F114" s="41">
        <v>21.62</v>
      </c>
      <c r="G114" s="39" t="s">
        <v>13</v>
      </c>
      <c r="H114" s="39" t="s">
        <v>30</v>
      </c>
      <c r="I114" s="39" t="s">
        <v>881</v>
      </c>
      <c r="J114" s="39" t="s">
        <v>882</v>
      </c>
      <c r="K114" s="39" t="s">
        <v>883</v>
      </c>
    </row>
    <row r="115" spans="2:11" x14ac:dyDescent="0.35">
      <c r="B115" s="39" t="s">
        <v>600</v>
      </c>
      <c r="C115" s="39" t="s">
        <v>1365</v>
      </c>
      <c r="D115" s="39" t="str">
        <f t="shared" si="1"/>
        <v>Buy</v>
      </c>
      <c r="E115" s="40">
        <v>94</v>
      </c>
      <c r="F115" s="41">
        <v>21.62</v>
      </c>
      <c r="G115" s="39" t="s">
        <v>13</v>
      </c>
      <c r="H115" s="39" t="s">
        <v>30</v>
      </c>
      <c r="I115" s="39" t="s">
        <v>884</v>
      </c>
      <c r="J115" s="39" t="s">
        <v>885</v>
      </c>
      <c r="K115" s="39" t="s">
        <v>886</v>
      </c>
    </row>
    <row r="116" spans="2:11" x14ac:dyDescent="0.35">
      <c r="B116" s="39" t="s">
        <v>600</v>
      </c>
      <c r="C116" s="39" t="s">
        <v>1365</v>
      </c>
      <c r="D116" s="39" t="str">
        <f t="shared" si="1"/>
        <v>Buy</v>
      </c>
      <c r="E116" s="40">
        <v>94</v>
      </c>
      <c r="F116" s="41">
        <v>21.61</v>
      </c>
      <c r="G116" s="39" t="s">
        <v>13</v>
      </c>
      <c r="H116" s="39" t="s">
        <v>30</v>
      </c>
      <c r="I116" s="39" t="s">
        <v>887</v>
      </c>
      <c r="J116" s="39" t="s">
        <v>885</v>
      </c>
      <c r="K116" s="39" t="s">
        <v>886</v>
      </c>
    </row>
    <row r="117" spans="2:11" x14ac:dyDescent="0.35">
      <c r="B117" s="39" t="s">
        <v>600</v>
      </c>
      <c r="C117" s="39" t="s">
        <v>1366</v>
      </c>
      <c r="D117" s="39" t="str">
        <f t="shared" si="1"/>
        <v>Buy</v>
      </c>
      <c r="E117" s="40">
        <v>98</v>
      </c>
      <c r="F117" s="41">
        <v>21.58</v>
      </c>
      <c r="G117" s="39" t="s">
        <v>13</v>
      </c>
      <c r="H117" s="39" t="s">
        <v>30</v>
      </c>
      <c r="I117" s="39" t="s">
        <v>888</v>
      </c>
      <c r="J117" s="39" t="s">
        <v>889</v>
      </c>
      <c r="K117" s="39" t="s">
        <v>890</v>
      </c>
    </row>
    <row r="118" spans="2:11" x14ac:dyDescent="0.35">
      <c r="B118" s="39" t="s">
        <v>600</v>
      </c>
      <c r="C118" s="39" t="s">
        <v>1366</v>
      </c>
      <c r="D118" s="39" t="str">
        <f t="shared" si="1"/>
        <v>Buy</v>
      </c>
      <c r="E118" s="40">
        <v>96</v>
      </c>
      <c r="F118" s="41">
        <v>21.58</v>
      </c>
      <c r="G118" s="39" t="s">
        <v>13</v>
      </c>
      <c r="H118" s="39" t="s">
        <v>30</v>
      </c>
      <c r="I118" s="39" t="s">
        <v>891</v>
      </c>
      <c r="J118" s="39" t="s">
        <v>889</v>
      </c>
      <c r="K118" s="39" t="s">
        <v>890</v>
      </c>
    </row>
    <row r="119" spans="2:11" x14ac:dyDescent="0.35">
      <c r="B119" s="39" t="s">
        <v>600</v>
      </c>
      <c r="C119" s="39" t="s">
        <v>1367</v>
      </c>
      <c r="D119" s="39" t="str">
        <f t="shared" si="1"/>
        <v>Buy</v>
      </c>
      <c r="E119" s="40">
        <v>86</v>
      </c>
      <c r="F119" s="41">
        <v>21.55</v>
      </c>
      <c r="G119" s="39" t="s">
        <v>13</v>
      </c>
      <c r="H119" s="39" t="s">
        <v>30</v>
      </c>
      <c r="I119" s="39" t="s">
        <v>892</v>
      </c>
      <c r="J119" s="39" t="s">
        <v>893</v>
      </c>
      <c r="K119" s="39" t="s">
        <v>894</v>
      </c>
    </row>
    <row r="120" spans="2:11" x14ac:dyDescent="0.35">
      <c r="B120" s="39" t="s">
        <v>600</v>
      </c>
      <c r="C120" s="39" t="s">
        <v>1368</v>
      </c>
      <c r="D120" s="39" t="str">
        <f t="shared" si="1"/>
        <v>Buy</v>
      </c>
      <c r="E120" s="40">
        <v>83</v>
      </c>
      <c r="F120" s="41">
        <v>21.44</v>
      </c>
      <c r="G120" s="39" t="s">
        <v>13</v>
      </c>
      <c r="H120" s="39" t="s">
        <v>30</v>
      </c>
      <c r="I120" s="39" t="s">
        <v>895</v>
      </c>
      <c r="J120" s="39" t="s">
        <v>896</v>
      </c>
      <c r="K120" s="39" t="s">
        <v>897</v>
      </c>
    </row>
    <row r="121" spans="2:11" x14ac:dyDescent="0.35">
      <c r="B121" s="39" t="s">
        <v>600</v>
      </c>
      <c r="C121" s="39" t="s">
        <v>1369</v>
      </c>
      <c r="D121" s="39" t="str">
        <f t="shared" si="1"/>
        <v>Buy</v>
      </c>
      <c r="E121" s="40">
        <v>84</v>
      </c>
      <c r="F121" s="41">
        <v>21.5</v>
      </c>
      <c r="G121" s="39" t="s">
        <v>13</v>
      </c>
      <c r="H121" s="39" t="s">
        <v>30</v>
      </c>
      <c r="I121" s="39" t="s">
        <v>898</v>
      </c>
      <c r="J121" s="39" t="s">
        <v>899</v>
      </c>
      <c r="K121" s="39" t="s">
        <v>900</v>
      </c>
    </row>
    <row r="122" spans="2:11" x14ac:dyDescent="0.35">
      <c r="B122" s="39" t="s">
        <v>600</v>
      </c>
      <c r="C122" s="39" t="s">
        <v>1370</v>
      </c>
      <c r="D122" s="39" t="str">
        <f t="shared" si="1"/>
        <v>Buy</v>
      </c>
      <c r="E122" s="40">
        <v>86</v>
      </c>
      <c r="F122" s="41">
        <v>21.5</v>
      </c>
      <c r="G122" s="39" t="s">
        <v>13</v>
      </c>
      <c r="H122" s="39" t="s">
        <v>30</v>
      </c>
      <c r="I122" s="39" t="s">
        <v>901</v>
      </c>
      <c r="J122" s="39" t="s">
        <v>902</v>
      </c>
      <c r="K122" s="39" t="s">
        <v>903</v>
      </c>
    </row>
    <row r="123" spans="2:11" x14ac:dyDescent="0.35">
      <c r="B123" s="39" t="s">
        <v>600</v>
      </c>
      <c r="C123" s="39" t="s">
        <v>1371</v>
      </c>
      <c r="D123" s="39" t="str">
        <f t="shared" si="1"/>
        <v>Buy</v>
      </c>
      <c r="E123" s="40">
        <v>93</v>
      </c>
      <c r="F123" s="41">
        <v>21.44</v>
      </c>
      <c r="G123" s="39" t="s">
        <v>13</v>
      </c>
      <c r="H123" s="39" t="s">
        <v>30</v>
      </c>
      <c r="I123" s="39" t="s">
        <v>904</v>
      </c>
      <c r="J123" s="39" t="s">
        <v>905</v>
      </c>
      <c r="K123" s="39" t="s">
        <v>906</v>
      </c>
    </row>
    <row r="124" spans="2:11" x14ac:dyDescent="0.35">
      <c r="B124" s="39" t="s">
        <v>600</v>
      </c>
      <c r="C124" s="39" t="s">
        <v>1371</v>
      </c>
      <c r="D124" s="39" t="str">
        <f t="shared" si="1"/>
        <v>Buy</v>
      </c>
      <c r="E124" s="40">
        <v>75</v>
      </c>
      <c r="F124" s="41">
        <v>21.44</v>
      </c>
      <c r="G124" s="39" t="s">
        <v>13</v>
      </c>
      <c r="H124" s="39" t="s">
        <v>30</v>
      </c>
      <c r="I124" s="39" t="s">
        <v>907</v>
      </c>
      <c r="J124" s="39" t="s">
        <v>905</v>
      </c>
      <c r="K124" s="39" t="s">
        <v>906</v>
      </c>
    </row>
    <row r="125" spans="2:11" x14ac:dyDescent="0.35">
      <c r="B125" s="39" t="s">
        <v>600</v>
      </c>
      <c r="C125" s="39" t="s">
        <v>1371</v>
      </c>
      <c r="D125" s="39" t="str">
        <f t="shared" si="1"/>
        <v>Buy</v>
      </c>
      <c r="E125" s="40">
        <v>11</v>
      </c>
      <c r="F125" s="41">
        <v>21.44</v>
      </c>
      <c r="G125" s="39" t="s">
        <v>13</v>
      </c>
      <c r="H125" s="39" t="s">
        <v>30</v>
      </c>
      <c r="I125" s="39" t="s">
        <v>908</v>
      </c>
      <c r="J125" s="39" t="s">
        <v>905</v>
      </c>
      <c r="K125" s="39" t="s">
        <v>906</v>
      </c>
    </row>
    <row r="126" spans="2:11" x14ac:dyDescent="0.35">
      <c r="B126" s="39" t="s">
        <v>600</v>
      </c>
      <c r="C126" s="39" t="s">
        <v>1372</v>
      </c>
      <c r="D126" s="39" t="str">
        <f t="shared" si="1"/>
        <v>Buy</v>
      </c>
      <c r="E126" s="40">
        <v>87</v>
      </c>
      <c r="F126" s="41">
        <v>21.38</v>
      </c>
      <c r="G126" s="39" t="s">
        <v>13</v>
      </c>
      <c r="H126" s="39" t="s">
        <v>30</v>
      </c>
      <c r="I126" s="39" t="s">
        <v>909</v>
      </c>
      <c r="J126" s="39" t="s">
        <v>910</v>
      </c>
      <c r="K126" s="39" t="s">
        <v>911</v>
      </c>
    </row>
    <row r="127" spans="2:11" x14ac:dyDescent="0.35">
      <c r="B127" s="39" t="s">
        <v>600</v>
      </c>
      <c r="C127" s="39" t="s">
        <v>1373</v>
      </c>
      <c r="D127" s="39" t="str">
        <f t="shared" si="1"/>
        <v>Buy</v>
      </c>
      <c r="E127" s="40">
        <v>43</v>
      </c>
      <c r="F127" s="41">
        <v>21.35</v>
      </c>
      <c r="G127" s="39" t="s">
        <v>13</v>
      </c>
      <c r="H127" s="39" t="s">
        <v>30</v>
      </c>
      <c r="I127" s="39" t="s">
        <v>912</v>
      </c>
      <c r="J127" s="39" t="s">
        <v>913</v>
      </c>
      <c r="K127" s="39" t="s">
        <v>914</v>
      </c>
    </row>
    <row r="128" spans="2:11" x14ac:dyDescent="0.35">
      <c r="B128" s="39" t="s">
        <v>600</v>
      </c>
      <c r="C128" s="39" t="s">
        <v>1373</v>
      </c>
      <c r="D128" s="39" t="str">
        <f t="shared" si="1"/>
        <v>Buy</v>
      </c>
      <c r="E128" s="40">
        <v>67</v>
      </c>
      <c r="F128" s="41">
        <v>21.35</v>
      </c>
      <c r="G128" s="39" t="s">
        <v>13</v>
      </c>
      <c r="H128" s="39" t="s">
        <v>30</v>
      </c>
      <c r="I128" s="39" t="s">
        <v>915</v>
      </c>
      <c r="J128" s="39" t="s">
        <v>913</v>
      </c>
      <c r="K128" s="39" t="s">
        <v>914</v>
      </c>
    </row>
    <row r="129" spans="2:11" x14ac:dyDescent="0.35">
      <c r="B129" s="39" t="s">
        <v>600</v>
      </c>
      <c r="C129" s="39" t="s">
        <v>1374</v>
      </c>
      <c r="D129" s="39" t="str">
        <f t="shared" si="1"/>
        <v>Buy</v>
      </c>
      <c r="E129" s="40">
        <v>89</v>
      </c>
      <c r="F129" s="41">
        <v>21.39</v>
      </c>
      <c r="G129" s="39" t="s">
        <v>13</v>
      </c>
      <c r="H129" s="39" t="s">
        <v>30</v>
      </c>
      <c r="I129" s="39" t="s">
        <v>916</v>
      </c>
      <c r="J129" s="39" t="s">
        <v>917</v>
      </c>
      <c r="K129" s="39" t="s">
        <v>918</v>
      </c>
    </row>
    <row r="130" spans="2:11" x14ac:dyDescent="0.35">
      <c r="B130" s="39" t="s">
        <v>600</v>
      </c>
      <c r="C130" s="39" t="s">
        <v>1375</v>
      </c>
      <c r="D130" s="39" t="str">
        <f t="shared" si="1"/>
        <v>Buy</v>
      </c>
      <c r="E130" s="40">
        <v>84</v>
      </c>
      <c r="F130" s="41">
        <v>21.38</v>
      </c>
      <c r="G130" s="39" t="s">
        <v>13</v>
      </c>
      <c r="H130" s="39" t="s">
        <v>30</v>
      </c>
      <c r="I130" s="39" t="s">
        <v>919</v>
      </c>
      <c r="J130" s="39" t="s">
        <v>920</v>
      </c>
      <c r="K130" s="39" t="s">
        <v>921</v>
      </c>
    </row>
    <row r="131" spans="2:11" x14ac:dyDescent="0.35">
      <c r="B131" s="39" t="s">
        <v>600</v>
      </c>
      <c r="C131" s="39" t="s">
        <v>1375</v>
      </c>
      <c r="D131" s="39" t="str">
        <f t="shared" si="1"/>
        <v>Buy</v>
      </c>
      <c r="E131" s="40">
        <v>88</v>
      </c>
      <c r="F131" s="41">
        <v>21.38</v>
      </c>
      <c r="G131" s="39" t="s">
        <v>13</v>
      </c>
      <c r="H131" s="39" t="s">
        <v>30</v>
      </c>
      <c r="I131" s="39" t="s">
        <v>922</v>
      </c>
      <c r="J131" s="39" t="s">
        <v>920</v>
      </c>
      <c r="K131" s="39" t="s">
        <v>921</v>
      </c>
    </row>
    <row r="132" spans="2:11" x14ac:dyDescent="0.35">
      <c r="B132" s="39" t="s">
        <v>600</v>
      </c>
      <c r="C132" s="39" t="s">
        <v>1376</v>
      </c>
      <c r="D132" s="39" t="str">
        <f t="shared" si="1"/>
        <v>Buy</v>
      </c>
      <c r="E132" s="40">
        <v>91</v>
      </c>
      <c r="F132" s="41">
        <v>21.48</v>
      </c>
      <c r="G132" s="39" t="s">
        <v>13</v>
      </c>
      <c r="H132" s="39" t="s">
        <v>30</v>
      </c>
      <c r="I132" s="39" t="s">
        <v>923</v>
      </c>
      <c r="J132" s="39" t="s">
        <v>924</v>
      </c>
      <c r="K132" s="39" t="s">
        <v>925</v>
      </c>
    </row>
    <row r="133" spans="2:11" x14ac:dyDescent="0.35">
      <c r="B133" s="39" t="s">
        <v>600</v>
      </c>
      <c r="C133" s="39" t="s">
        <v>1376</v>
      </c>
      <c r="D133" s="39" t="str">
        <f t="shared" si="1"/>
        <v>Buy</v>
      </c>
      <c r="E133" s="40">
        <v>91</v>
      </c>
      <c r="F133" s="41">
        <v>21.5</v>
      </c>
      <c r="G133" s="39" t="s">
        <v>13</v>
      </c>
      <c r="H133" s="39" t="s">
        <v>30</v>
      </c>
      <c r="I133" s="39" t="s">
        <v>926</v>
      </c>
      <c r="J133" s="39" t="s">
        <v>924</v>
      </c>
      <c r="K133" s="39" t="s">
        <v>925</v>
      </c>
    </row>
    <row r="134" spans="2:11" x14ac:dyDescent="0.35">
      <c r="B134" s="39" t="s">
        <v>600</v>
      </c>
      <c r="C134" s="39" t="s">
        <v>1376</v>
      </c>
      <c r="D134" s="39" t="str">
        <f t="shared" si="1"/>
        <v>Buy</v>
      </c>
      <c r="E134" s="40">
        <v>34</v>
      </c>
      <c r="F134" s="41">
        <v>21.5</v>
      </c>
      <c r="G134" s="39" t="s">
        <v>13</v>
      </c>
      <c r="H134" s="39" t="s">
        <v>30</v>
      </c>
      <c r="I134" s="39" t="s">
        <v>927</v>
      </c>
      <c r="J134" s="39" t="s">
        <v>924</v>
      </c>
      <c r="K134" s="39" t="s">
        <v>925</v>
      </c>
    </row>
    <row r="135" spans="2:11" x14ac:dyDescent="0.35">
      <c r="B135" s="39" t="s">
        <v>600</v>
      </c>
      <c r="C135" s="39" t="s">
        <v>1376</v>
      </c>
      <c r="D135" s="39" t="str">
        <f t="shared" ref="D135:D198" si="2">+"Buy"</f>
        <v>Buy</v>
      </c>
      <c r="E135" s="40">
        <v>48</v>
      </c>
      <c r="F135" s="41">
        <v>21.5</v>
      </c>
      <c r="G135" s="39" t="s">
        <v>13</v>
      </c>
      <c r="H135" s="39" t="s">
        <v>30</v>
      </c>
      <c r="I135" s="39" t="s">
        <v>928</v>
      </c>
      <c r="J135" s="39" t="s">
        <v>924</v>
      </c>
      <c r="K135" s="39" t="s">
        <v>925</v>
      </c>
    </row>
    <row r="136" spans="2:11" x14ac:dyDescent="0.35">
      <c r="B136" s="39" t="s">
        <v>600</v>
      </c>
      <c r="C136" s="39" t="s">
        <v>1377</v>
      </c>
      <c r="D136" s="39" t="str">
        <f t="shared" si="2"/>
        <v>Buy</v>
      </c>
      <c r="E136" s="40">
        <v>86</v>
      </c>
      <c r="F136" s="41">
        <v>21.5</v>
      </c>
      <c r="G136" s="39" t="s">
        <v>13</v>
      </c>
      <c r="H136" s="39" t="s">
        <v>30</v>
      </c>
      <c r="I136" s="39" t="s">
        <v>929</v>
      </c>
      <c r="J136" s="39" t="s">
        <v>930</v>
      </c>
      <c r="K136" s="39" t="s">
        <v>931</v>
      </c>
    </row>
    <row r="137" spans="2:11" x14ac:dyDescent="0.35">
      <c r="B137" s="39" t="s">
        <v>600</v>
      </c>
      <c r="C137" s="39" t="s">
        <v>1378</v>
      </c>
      <c r="D137" s="39" t="str">
        <f t="shared" si="2"/>
        <v>Buy</v>
      </c>
      <c r="E137" s="40">
        <v>88</v>
      </c>
      <c r="F137" s="41">
        <v>21.49</v>
      </c>
      <c r="G137" s="39" t="s">
        <v>13</v>
      </c>
      <c r="H137" s="39" t="s">
        <v>30</v>
      </c>
      <c r="I137" s="39" t="s">
        <v>932</v>
      </c>
      <c r="J137" s="39" t="s">
        <v>933</v>
      </c>
      <c r="K137" s="39" t="s">
        <v>934</v>
      </c>
    </row>
    <row r="138" spans="2:11" x14ac:dyDescent="0.35">
      <c r="B138" s="39" t="s">
        <v>600</v>
      </c>
      <c r="C138" s="39" t="s">
        <v>1379</v>
      </c>
      <c r="D138" s="39" t="str">
        <f t="shared" si="2"/>
        <v>Buy</v>
      </c>
      <c r="E138" s="40">
        <v>83</v>
      </c>
      <c r="F138" s="41">
        <v>21.52</v>
      </c>
      <c r="G138" s="39" t="s">
        <v>13</v>
      </c>
      <c r="H138" s="39" t="s">
        <v>30</v>
      </c>
      <c r="I138" s="39" t="s">
        <v>935</v>
      </c>
      <c r="J138" s="39" t="s">
        <v>936</v>
      </c>
      <c r="K138" s="39" t="s">
        <v>937</v>
      </c>
    </row>
    <row r="139" spans="2:11" x14ac:dyDescent="0.35">
      <c r="B139" s="39" t="s">
        <v>600</v>
      </c>
      <c r="C139" s="39" t="s">
        <v>1379</v>
      </c>
      <c r="D139" s="39" t="str">
        <f t="shared" si="2"/>
        <v>Buy</v>
      </c>
      <c r="E139" s="40">
        <v>11</v>
      </c>
      <c r="F139" s="41">
        <v>21.52</v>
      </c>
      <c r="G139" s="39" t="s">
        <v>13</v>
      </c>
      <c r="H139" s="39" t="s">
        <v>30</v>
      </c>
      <c r="I139" s="39" t="s">
        <v>938</v>
      </c>
      <c r="J139" s="39" t="s">
        <v>936</v>
      </c>
      <c r="K139" s="39" t="s">
        <v>937</v>
      </c>
    </row>
    <row r="140" spans="2:11" x14ac:dyDescent="0.35">
      <c r="B140" s="39" t="s">
        <v>600</v>
      </c>
      <c r="C140" s="39" t="s">
        <v>1380</v>
      </c>
      <c r="D140" s="39" t="str">
        <f t="shared" si="2"/>
        <v>Buy</v>
      </c>
      <c r="E140" s="40">
        <v>82</v>
      </c>
      <c r="F140" s="41">
        <v>21.55</v>
      </c>
      <c r="G140" s="39" t="s">
        <v>13</v>
      </c>
      <c r="H140" s="39" t="s">
        <v>30</v>
      </c>
      <c r="I140" s="39" t="s">
        <v>939</v>
      </c>
      <c r="J140" s="39" t="s">
        <v>940</v>
      </c>
      <c r="K140" s="39" t="s">
        <v>941</v>
      </c>
    </row>
    <row r="141" spans="2:11" x14ac:dyDescent="0.35">
      <c r="B141" s="39" t="s">
        <v>600</v>
      </c>
      <c r="C141" s="39" t="s">
        <v>1380</v>
      </c>
      <c r="D141" s="39" t="str">
        <f t="shared" si="2"/>
        <v>Buy</v>
      </c>
      <c r="E141" s="40">
        <v>93</v>
      </c>
      <c r="F141" s="41">
        <v>21.54</v>
      </c>
      <c r="G141" s="39" t="s">
        <v>13</v>
      </c>
      <c r="H141" s="39" t="s">
        <v>30</v>
      </c>
      <c r="I141" s="39" t="s">
        <v>942</v>
      </c>
      <c r="J141" s="39" t="s">
        <v>940</v>
      </c>
      <c r="K141" s="39" t="s">
        <v>941</v>
      </c>
    </row>
    <row r="142" spans="2:11" x14ac:dyDescent="0.35">
      <c r="B142" s="39" t="s">
        <v>600</v>
      </c>
      <c r="C142" s="39" t="s">
        <v>1381</v>
      </c>
      <c r="D142" s="39" t="str">
        <f t="shared" si="2"/>
        <v>Buy</v>
      </c>
      <c r="E142" s="40">
        <v>84</v>
      </c>
      <c r="F142" s="41">
        <v>21.49</v>
      </c>
      <c r="G142" s="39" t="s">
        <v>13</v>
      </c>
      <c r="H142" s="39" t="s">
        <v>30</v>
      </c>
      <c r="I142" s="39" t="s">
        <v>943</v>
      </c>
      <c r="J142" s="39" t="s">
        <v>944</v>
      </c>
      <c r="K142" s="39" t="s">
        <v>945</v>
      </c>
    </row>
    <row r="143" spans="2:11" x14ac:dyDescent="0.35">
      <c r="B143" s="39" t="s">
        <v>600</v>
      </c>
      <c r="C143" s="39" t="s">
        <v>1382</v>
      </c>
      <c r="D143" s="39" t="str">
        <f t="shared" si="2"/>
        <v>Buy</v>
      </c>
      <c r="E143" s="40">
        <v>88</v>
      </c>
      <c r="F143" s="41">
        <v>21.42</v>
      </c>
      <c r="G143" s="39" t="s">
        <v>13</v>
      </c>
      <c r="H143" s="39" t="s">
        <v>30</v>
      </c>
      <c r="I143" s="39" t="s">
        <v>946</v>
      </c>
      <c r="J143" s="39" t="s">
        <v>947</v>
      </c>
      <c r="K143" s="39" t="s">
        <v>948</v>
      </c>
    </row>
    <row r="144" spans="2:11" x14ac:dyDescent="0.35">
      <c r="B144" s="39" t="s">
        <v>600</v>
      </c>
      <c r="C144" s="39" t="s">
        <v>1383</v>
      </c>
      <c r="D144" s="39" t="str">
        <f t="shared" si="2"/>
        <v>Buy</v>
      </c>
      <c r="E144" s="40">
        <v>83</v>
      </c>
      <c r="F144" s="41">
        <v>21.42</v>
      </c>
      <c r="G144" s="39" t="s">
        <v>13</v>
      </c>
      <c r="H144" s="39" t="s">
        <v>30</v>
      </c>
      <c r="I144" s="39" t="s">
        <v>949</v>
      </c>
      <c r="J144" s="39" t="s">
        <v>950</v>
      </c>
      <c r="K144" s="39" t="s">
        <v>951</v>
      </c>
    </row>
    <row r="145" spans="2:11" x14ac:dyDescent="0.35">
      <c r="B145" s="39" t="s">
        <v>600</v>
      </c>
      <c r="C145" s="39" t="s">
        <v>1384</v>
      </c>
      <c r="D145" s="39" t="str">
        <f t="shared" si="2"/>
        <v>Buy</v>
      </c>
      <c r="E145" s="40">
        <v>72</v>
      </c>
      <c r="F145" s="41">
        <v>21.47</v>
      </c>
      <c r="G145" s="39" t="s">
        <v>13</v>
      </c>
      <c r="H145" s="39" t="s">
        <v>30</v>
      </c>
      <c r="I145" s="39" t="s">
        <v>952</v>
      </c>
      <c r="J145" s="39" t="s">
        <v>953</v>
      </c>
      <c r="K145" s="39" t="s">
        <v>954</v>
      </c>
    </row>
    <row r="146" spans="2:11" x14ac:dyDescent="0.35">
      <c r="B146" s="39" t="s">
        <v>600</v>
      </c>
      <c r="C146" s="39" t="s">
        <v>1384</v>
      </c>
      <c r="D146" s="39" t="str">
        <f t="shared" si="2"/>
        <v>Buy</v>
      </c>
      <c r="E146" s="40">
        <v>15</v>
      </c>
      <c r="F146" s="41">
        <v>21.47</v>
      </c>
      <c r="G146" s="39" t="s">
        <v>13</v>
      </c>
      <c r="H146" s="39" t="s">
        <v>30</v>
      </c>
      <c r="I146" s="39" t="s">
        <v>955</v>
      </c>
      <c r="J146" s="39" t="s">
        <v>953</v>
      </c>
      <c r="K146" s="39" t="s">
        <v>954</v>
      </c>
    </row>
    <row r="147" spans="2:11" x14ac:dyDescent="0.35">
      <c r="B147" s="39" t="s">
        <v>600</v>
      </c>
      <c r="C147" s="39" t="s">
        <v>1384</v>
      </c>
      <c r="D147" s="39" t="str">
        <f t="shared" si="2"/>
        <v>Buy</v>
      </c>
      <c r="E147" s="40">
        <v>91</v>
      </c>
      <c r="F147" s="41">
        <v>21.47</v>
      </c>
      <c r="G147" s="39" t="s">
        <v>13</v>
      </c>
      <c r="H147" s="39" t="s">
        <v>30</v>
      </c>
      <c r="I147" s="39" t="s">
        <v>956</v>
      </c>
      <c r="J147" s="39" t="s">
        <v>953</v>
      </c>
      <c r="K147" s="39" t="s">
        <v>954</v>
      </c>
    </row>
    <row r="148" spans="2:11" x14ac:dyDescent="0.35">
      <c r="B148" s="39" t="s">
        <v>600</v>
      </c>
      <c r="C148" s="39" t="s">
        <v>1385</v>
      </c>
      <c r="D148" s="39" t="str">
        <f t="shared" si="2"/>
        <v>Buy</v>
      </c>
      <c r="E148" s="40">
        <v>31</v>
      </c>
      <c r="F148" s="41">
        <v>21.5</v>
      </c>
      <c r="G148" s="39" t="s">
        <v>13</v>
      </c>
      <c r="H148" s="39" t="s">
        <v>30</v>
      </c>
      <c r="I148" s="39" t="s">
        <v>957</v>
      </c>
      <c r="J148" s="39" t="s">
        <v>958</v>
      </c>
      <c r="K148" s="39" t="s">
        <v>959</v>
      </c>
    </row>
    <row r="149" spans="2:11" x14ac:dyDescent="0.35">
      <c r="B149" s="39" t="s">
        <v>600</v>
      </c>
      <c r="C149" s="39" t="s">
        <v>1385</v>
      </c>
      <c r="D149" s="39" t="str">
        <f t="shared" si="2"/>
        <v>Buy</v>
      </c>
      <c r="E149" s="40">
        <v>54</v>
      </c>
      <c r="F149" s="41">
        <v>21.5</v>
      </c>
      <c r="G149" s="39" t="s">
        <v>13</v>
      </c>
      <c r="H149" s="39" t="s">
        <v>30</v>
      </c>
      <c r="I149" s="39" t="s">
        <v>960</v>
      </c>
      <c r="J149" s="39" t="s">
        <v>958</v>
      </c>
      <c r="K149" s="39" t="s">
        <v>959</v>
      </c>
    </row>
    <row r="150" spans="2:11" x14ac:dyDescent="0.35">
      <c r="B150" s="39" t="s">
        <v>600</v>
      </c>
      <c r="C150" s="39" t="s">
        <v>1386</v>
      </c>
      <c r="D150" s="39" t="str">
        <f t="shared" si="2"/>
        <v>Buy</v>
      </c>
      <c r="E150" s="40">
        <v>86</v>
      </c>
      <c r="F150" s="41">
        <v>21.42</v>
      </c>
      <c r="G150" s="39" t="s">
        <v>13</v>
      </c>
      <c r="H150" s="39" t="s">
        <v>30</v>
      </c>
      <c r="I150" s="39" t="s">
        <v>961</v>
      </c>
      <c r="J150" s="39" t="s">
        <v>962</v>
      </c>
      <c r="K150" s="39" t="s">
        <v>963</v>
      </c>
    </row>
    <row r="151" spans="2:11" x14ac:dyDescent="0.35">
      <c r="B151" s="39" t="s">
        <v>600</v>
      </c>
      <c r="C151" s="39" t="s">
        <v>1387</v>
      </c>
      <c r="D151" s="39" t="str">
        <f t="shared" si="2"/>
        <v>Buy</v>
      </c>
      <c r="E151" s="40">
        <v>93</v>
      </c>
      <c r="F151" s="41">
        <v>21.45</v>
      </c>
      <c r="G151" s="39" t="s">
        <v>13</v>
      </c>
      <c r="H151" s="39" t="s">
        <v>30</v>
      </c>
      <c r="I151" s="39" t="s">
        <v>964</v>
      </c>
      <c r="J151" s="39" t="s">
        <v>965</v>
      </c>
      <c r="K151" s="39" t="s">
        <v>966</v>
      </c>
    </row>
    <row r="152" spans="2:11" x14ac:dyDescent="0.35">
      <c r="B152" s="39" t="s">
        <v>600</v>
      </c>
      <c r="C152" s="39" t="s">
        <v>1387</v>
      </c>
      <c r="D152" s="39" t="str">
        <f t="shared" si="2"/>
        <v>Buy</v>
      </c>
      <c r="E152" s="40">
        <v>87</v>
      </c>
      <c r="F152" s="41">
        <v>21.44</v>
      </c>
      <c r="G152" s="39" t="s">
        <v>13</v>
      </c>
      <c r="H152" s="39" t="s">
        <v>30</v>
      </c>
      <c r="I152" s="39" t="s">
        <v>967</v>
      </c>
      <c r="J152" s="39" t="s">
        <v>965</v>
      </c>
      <c r="K152" s="39" t="s">
        <v>966</v>
      </c>
    </row>
    <row r="153" spans="2:11" x14ac:dyDescent="0.35">
      <c r="B153" s="39" t="s">
        <v>600</v>
      </c>
      <c r="C153" s="39" t="s">
        <v>1387</v>
      </c>
      <c r="D153" s="39" t="str">
        <f t="shared" si="2"/>
        <v>Buy</v>
      </c>
      <c r="E153" s="40">
        <v>87</v>
      </c>
      <c r="F153" s="41">
        <v>21.45</v>
      </c>
      <c r="G153" s="39" t="s">
        <v>13</v>
      </c>
      <c r="H153" s="39" t="s">
        <v>30</v>
      </c>
      <c r="I153" s="39" t="s">
        <v>968</v>
      </c>
      <c r="J153" s="39" t="s">
        <v>965</v>
      </c>
      <c r="K153" s="39" t="s">
        <v>966</v>
      </c>
    </row>
    <row r="154" spans="2:11" x14ac:dyDescent="0.35">
      <c r="B154" s="39" t="s">
        <v>600</v>
      </c>
      <c r="C154" s="39" t="s">
        <v>1388</v>
      </c>
      <c r="D154" s="39" t="str">
        <f t="shared" si="2"/>
        <v>Buy</v>
      </c>
      <c r="E154" s="40">
        <v>93</v>
      </c>
      <c r="F154" s="41">
        <v>21.55</v>
      </c>
      <c r="G154" s="39" t="s">
        <v>13</v>
      </c>
      <c r="H154" s="39" t="s">
        <v>30</v>
      </c>
      <c r="I154" s="39" t="s">
        <v>969</v>
      </c>
      <c r="J154" s="39" t="s">
        <v>970</v>
      </c>
      <c r="K154" s="39" t="s">
        <v>971</v>
      </c>
    </row>
    <row r="155" spans="2:11" x14ac:dyDescent="0.35">
      <c r="B155" s="39" t="s">
        <v>600</v>
      </c>
      <c r="C155" s="39" t="s">
        <v>1389</v>
      </c>
      <c r="D155" s="39" t="str">
        <f t="shared" si="2"/>
        <v>Buy</v>
      </c>
      <c r="E155" s="40">
        <v>93</v>
      </c>
      <c r="F155" s="41">
        <v>21.52</v>
      </c>
      <c r="G155" s="39" t="s">
        <v>13</v>
      </c>
      <c r="H155" s="39" t="s">
        <v>30</v>
      </c>
      <c r="I155" s="39" t="s">
        <v>972</v>
      </c>
      <c r="J155" s="39" t="s">
        <v>973</v>
      </c>
      <c r="K155" s="39" t="s">
        <v>974</v>
      </c>
    </row>
    <row r="156" spans="2:11" x14ac:dyDescent="0.35">
      <c r="B156" s="39" t="s">
        <v>600</v>
      </c>
      <c r="C156" s="39" t="s">
        <v>1390</v>
      </c>
      <c r="D156" s="39" t="str">
        <f t="shared" si="2"/>
        <v>Buy</v>
      </c>
      <c r="E156" s="40">
        <v>90</v>
      </c>
      <c r="F156" s="41">
        <v>21.49</v>
      </c>
      <c r="G156" s="39" t="s">
        <v>13</v>
      </c>
      <c r="H156" s="39" t="s">
        <v>30</v>
      </c>
      <c r="I156" s="39" t="s">
        <v>975</v>
      </c>
      <c r="J156" s="39" t="s">
        <v>976</v>
      </c>
      <c r="K156" s="39" t="s">
        <v>977</v>
      </c>
    </row>
    <row r="157" spans="2:11" x14ac:dyDescent="0.35">
      <c r="B157" s="39" t="s">
        <v>600</v>
      </c>
      <c r="C157" s="39" t="s">
        <v>1391</v>
      </c>
      <c r="D157" s="39" t="str">
        <f t="shared" si="2"/>
        <v>Buy</v>
      </c>
      <c r="E157" s="40">
        <v>92</v>
      </c>
      <c r="F157" s="41">
        <v>21.46</v>
      </c>
      <c r="G157" s="39" t="s">
        <v>13</v>
      </c>
      <c r="H157" s="39" t="s">
        <v>30</v>
      </c>
      <c r="I157" s="39" t="s">
        <v>978</v>
      </c>
      <c r="J157" s="39" t="s">
        <v>979</v>
      </c>
      <c r="K157" s="39" t="s">
        <v>980</v>
      </c>
    </row>
    <row r="158" spans="2:11" x14ac:dyDescent="0.35">
      <c r="B158" s="39" t="s">
        <v>600</v>
      </c>
      <c r="C158" s="39" t="s">
        <v>1392</v>
      </c>
      <c r="D158" s="39" t="str">
        <f t="shared" si="2"/>
        <v>Buy</v>
      </c>
      <c r="E158" s="40">
        <v>83</v>
      </c>
      <c r="F158" s="41">
        <v>21.52</v>
      </c>
      <c r="G158" s="39" t="s">
        <v>13</v>
      </c>
      <c r="H158" s="39" t="s">
        <v>30</v>
      </c>
      <c r="I158" s="39" t="s">
        <v>981</v>
      </c>
      <c r="J158" s="39" t="s">
        <v>982</v>
      </c>
      <c r="K158" s="39" t="s">
        <v>983</v>
      </c>
    </row>
    <row r="159" spans="2:11" x14ac:dyDescent="0.35">
      <c r="B159" s="39" t="s">
        <v>600</v>
      </c>
      <c r="C159" s="39" t="s">
        <v>1392</v>
      </c>
      <c r="D159" s="39" t="str">
        <f t="shared" si="2"/>
        <v>Buy</v>
      </c>
      <c r="E159" s="40">
        <v>111</v>
      </c>
      <c r="F159" s="41">
        <v>21.52</v>
      </c>
      <c r="G159" s="39" t="s">
        <v>13</v>
      </c>
      <c r="H159" s="39" t="s">
        <v>30</v>
      </c>
      <c r="I159" s="39" t="s">
        <v>984</v>
      </c>
      <c r="J159" s="39" t="s">
        <v>982</v>
      </c>
      <c r="K159" s="39" t="s">
        <v>983</v>
      </c>
    </row>
    <row r="160" spans="2:11" x14ac:dyDescent="0.35">
      <c r="B160" s="39" t="s">
        <v>600</v>
      </c>
      <c r="C160" s="39" t="s">
        <v>1392</v>
      </c>
      <c r="D160" s="39" t="str">
        <f t="shared" si="2"/>
        <v>Buy</v>
      </c>
      <c r="E160" s="40">
        <v>6</v>
      </c>
      <c r="F160" s="41">
        <v>21.52</v>
      </c>
      <c r="G160" s="39" t="s">
        <v>13</v>
      </c>
      <c r="H160" s="39" t="s">
        <v>30</v>
      </c>
      <c r="I160" s="39" t="s">
        <v>985</v>
      </c>
      <c r="J160" s="39" t="s">
        <v>982</v>
      </c>
      <c r="K160" s="39" t="s">
        <v>983</v>
      </c>
    </row>
    <row r="161" spans="2:11" x14ac:dyDescent="0.35">
      <c r="B161" s="39" t="s">
        <v>600</v>
      </c>
      <c r="C161" s="39" t="s">
        <v>1392</v>
      </c>
      <c r="D161" s="39" t="str">
        <f t="shared" si="2"/>
        <v>Buy</v>
      </c>
      <c r="E161" s="40">
        <v>108</v>
      </c>
      <c r="F161" s="41">
        <v>21.52</v>
      </c>
      <c r="G161" s="39" t="s">
        <v>13</v>
      </c>
      <c r="H161" s="39" t="s">
        <v>30</v>
      </c>
      <c r="I161" s="39" t="s">
        <v>986</v>
      </c>
      <c r="J161" s="39" t="s">
        <v>982</v>
      </c>
      <c r="K161" s="39" t="s">
        <v>983</v>
      </c>
    </row>
    <row r="162" spans="2:11" x14ac:dyDescent="0.35">
      <c r="B162" s="39" t="s">
        <v>600</v>
      </c>
      <c r="C162" s="39" t="s">
        <v>933</v>
      </c>
      <c r="D162" s="39" t="str">
        <f t="shared" si="2"/>
        <v>Buy</v>
      </c>
      <c r="E162" s="40">
        <v>86</v>
      </c>
      <c r="F162" s="41">
        <v>21.6</v>
      </c>
      <c r="G162" s="39" t="s">
        <v>13</v>
      </c>
      <c r="H162" s="39" t="s">
        <v>30</v>
      </c>
      <c r="I162" s="39" t="s">
        <v>987</v>
      </c>
      <c r="J162" s="39" t="s">
        <v>988</v>
      </c>
      <c r="K162" s="39" t="s">
        <v>989</v>
      </c>
    </row>
    <row r="163" spans="2:11" x14ac:dyDescent="0.35">
      <c r="B163" s="39" t="s">
        <v>600</v>
      </c>
      <c r="C163" s="39" t="s">
        <v>1393</v>
      </c>
      <c r="D163" s="39" t="str">
        <f t="shared" si="2"/>
        <v>Buy</v>
      </c>
      <c r="E163" s="40">
        <v>90</v>
      </c>
      <c r="F163" s="41">
        <v>21.82</v>
      </c>
      <c r="G163" s="39" t="s">
        <v>13</v>
      </c>
      <c r="H163" s="39" t="s">
        <v>30</v>
      </c>
      <c r="I163" s="39" t="s">
        <v>990</v>
      </c>
      <c r="J163" s="39" t="s">
        <v>991</v>
      </c>
      <c r="K163" s="39" t="s">
        <v>992</v>
      </c>
    </row>
    <row r="164" spans="2:11" x14ac:dyDescent="0.35">
      <c r="B164" s="39" t="s">
        <v>600</v>
      </c>
      <c r="C164" s="39" t="s">
        <v>1393</v>
      </c>
      <c r="D164" s="39" t="str">
        <f t="shared" si="2"/>
        <v>Buy</v>
      </c>
      <c r="E164" s="40">
        <v>90</v>
      </c>
      <c r="F164" s="41">
        <v>21.81</v>
      </c>
      <c r="G164" s="39" t="s">
        <v>13</v>
      </c>
      <c r="H164" s="39" t="s">
        <v>30</v>
      </c>
      <c r="I164" s="39" t="s">
        <v>993</v>
      </c>
      <c r="J164" s="39" t="s">
        <v>991</v>
      </c>
      <c r="K164" s="39" t="s">
        <v>992</v>
      </c>
    </row>
    <row r="165" spans="2:11" x14ac:dyDescent="0.35">
      <c r="B165" s="39" t="s">
        <v>600</v>
      </c>
      <c r="C165" s="39" t="s">
        <v>1394</v>
      </c>
      <c r="D165" s="39" t="str">
        <f t="shared" si="2"/>
        <v>Buy</v>
      </c>
      <c r="E165" s="40">
        <v>100</v>
      </c>
      <c r="F165" s="41">
        <v>21.89</v>
      </c>
      <c r="G165" s="39" t="s">
        <v>13</v>
      </c>
      <c r="H165" s="39" t="s">
        <v>30</v>
      </c>
      <c r="I165" s="39" t="s">
        <v>994</v>
      </c>
      <c r="J165" s="39" t="s">
        <v>995</v>
      </c>
      <c r="K165" s="39" t="s">
        <v>996</v>
      </c>
    </row>
    <row r="166" spans="2:11" x14ac:dyDescent="0.35">
      <c r="B166" s="39" t="s">
        <v>600</v>
      </c>
      <c r="C166" s="39" t="s">
        <v>1395</v>
      </c>
      <c r="D166" s="39" t="str">
        <f t="shared" si="2"/>
        <v>Buy</v>
      </c>
      <c r="E166" s="40">
        <v>85</v>
      </c>
      <c r="F166" s="41">
        <v>21.85</v>
      </c>
      <c r="G166" s="39" t="s">
        <v>13</v>
      </c>
      <c r="H166" s="39" t="s">
        <v>30</v>
      </c>
      <c r="I166" s="39" t="s">
        <v>997</v>
      </c>
      <c r="J166" s="39" t="s">
        <v>998</v>
      </c>
      <c r="K166" s="39" t="s">
        <v>999</v>
      </c>
    </row>
    <row r="167" spans="2:11" x14ac:dyDescent="0.35">
      <c r="B167" s="39" t="s">
        <v>600</v>
      </c>
      <c r="C167" s="39" t="s">
        <v>1396</v>
      </c>
      <c r="D167" s="39" t="str">
        <f t="shared" si="2"/>
        <v>Buy</v>
      </c>
      <c r="E167" s="40">
        <v>85</v>
      </c>
      <c r="F167" s="41">
        <v>21.76</v>
      </c>
      <c r="G167" s="39" t="s">
        <v>13</v>
      </c>
      <c r="H167" s="39" t="s">
        <v>30</v>
      </c>
      <c r="I167" s="39" t="s">
        <v>1000</v>
      </c>
      <c r="J167" s="39" t="s">
        <v>1001</v>
      </c>
      <c r="K167" s="39" t="s">
        <v>1002</v>
      </c>
    </row>
    <row r="168" spans="2:11" x14ac:dyDescent="0.35">
      <c r="B168" s="39" t="s">
        <v>600</v>
      </c>
      <c r="C168" s="39" t="s">
        <v>1396</v>
      </c>
      <c r="D168" s="39" t="str">
        <f t="shared" si="2"/>
        <v>Buy</v>
      </c>
      <c r="E168" s="40">
        <v>47</v>
      </c>
      <c r="F168" s="41">
        <v>21.76</v>
      </c>
      <c r="G168" s="39" t="s">
        <v>13</v>
      </c>
      <c r="H168" s="39" t="s">
        <v>30</v>
      </c>
      <c r="I168" s="39" t="s">
        <v>1003</v>
      </c>
      <c r="J168" s="39" t="s">
        <v>1001</v>
      </c>
      <c r="K168" s="39" t="s">
        <v>1002</v>
      </c>
    </row>
    <row r="169" spans="2:11" x14ac:dyDescent="0.35">
      <c r="B169" s="39" t="s">
        <v>600</v>
      </c>
      <c r="C169" s="39" t="s">
        <v>1396</v>
      </c>
      <c r="D169" s="39" t="str">
        <f t="shared" si="2"/>
        <v>Buy</v>
      </c>
      <c r="E169" s="40">
        <v>44</v>
      </c>
      <c r="F169" s="41">
        <v>21.76</v>
      </c>
      <c r="G169" s="39" t="s">
        <v>13</v>
      </c>
      <c r="H169" s="39" t="s">
        <v>30</v>
      </c>
      <c r="I169" s="39" t="s">
        <v>1004</v>
      </c>
      <c r="J169" s="39" t="s">
        <v>1001</v>
      </c>
      <c r="K169" s="39" t="s">
        <v>1002</v>
      </c>
    </row>
    <row r="170" spans="2:11" x14ac:dyDescent="0.35">
      <c r="B170" s="39" t="s">
        <v>600</v>
      </c>
      <c r="C170" s="39" t="s">
        <v>1397</v>
      </c>
      <c r="D170" s="39" t="str">
        <f t="shared" si="2"/>
        <v>Buy</v>
      </c>
      <c r="E170" s="40">
        <v>89</v>
      </c>
      <c r="F170" s="41">
        <v>21.64</v>
      </c>
      <c r="G170" s="39" t="s">
        <v>13</v>
      </c>
      <c r="H170" s="39" t="s">
        <v>30</v>
      </c>
      <c r="I170" s="39" t="s">
        <v>1005</v>
      </c>
      <c r="J170" s="39" t="s">
        <v>1006</v>
      </c>
      <c r="K170" s="39" t="s">
        <v>1007</v>
      </c>
    </row>
    <row r="171" spans="2:11" x14ac:dyDescent="0.35">
      <c r="B171" s="39" t="s">
        <v>600</v>
      </c>
      <c r="C171" s="39" t="s">
        <v>1398</v>
      </c>
      <c r="D171" s="39" t="str">
        <f t="shared" si="2"/>
        <v>Buy</v>
      </c>
      <c r="E171" s="40">
        <v>107</v>
      </c>
      <c r="F171" s="41">
        <v>21.82</v>
      </c>
      <c r="G171" s="39" t="s">
        <v>13</v>
      </c>
      <c r="H171" s="39" t="s">
        <v>30</v>
      </c>
      <c r="I171" s="39" t="s">
        <v>1008</v>
      </c>
      <c r="J171" s="39" t="s">
        <v>1009</v>
      </c>
      <c r="K171" s="39" t="s">
        <v>1010</v>
      </c>
    </row>
    <row r="172" spans="2:11" x14ac:dyDescent="0.35">
      <c r="B172" s="39" t="s">
        <v>600</v>
      </c>
      <c r="C172" s="39" t="s">
        <v>1399</v>
      </c>
      <c r="D172" s="39" t="str">
        <f t="shared" si="2"/>
        <v>Buy</v>
      </c>
      <c r="E172" s="40">
        <v>77</v>
      </c>
      <c r="F172" s="41">
        <v>21.83</v>
      </c>
      <c r="G172" s="39" t="s">
        <v>13</v>
      </c>
      <c r="H172" s="39" t="s">
        <v>30</v>
      </c>
      <c r="I172" s="39" t="s">
        <v>1011</v>
      </c>
      <c r="J172" s="39" t="s">
        <v>1012</v>
      </c>
      <c r="K172" s="39" t="s">
        <v>1013</v>
      </c>
    </row>
    <row r="173" spans="2:11" x14ac:dyDescent="0.35">
      <c r="B173" s="39" t="s">
        <v>600</v>
      </c>
      <c r="C173" s="39" t="s">
        <v>1400</v>
      </c>
      <c r="D173" s="39" t="str">
        <f t="shared" si="2"/>
        <v>Buy</v>
      </c>
      <c r="E173" s="40">
        <v>84</v>
      </c>
      <c r="F173" s="41">
        <v>21.89</v>
      </c>
      <c r="G173" s="39" t="s">
        <v>13</v>
      </c>
      <c r="H173" s="39" t="s">
        <v>30</v>
      </c>
      <c r="I173" s="39" t="s">
        <v>1014</v>
      </c>
      <c r="J173" s="39" t="s">
        <v>1015</v>
      </c>
      <c r="K173" s="39" t="s">
        <v>1016</v>
      </c>
    </row>
    <row r="174" spans="2:11" x14ac:dyDescent="0.35">
      <c r="B174" s="39" t="s">
        <v>600</v>
      </c>
      <c r="C174" s="39" t="s">
        <v>1401</v>
      </c>
      <c r="D174" s="39" t="str">
        <f t="shared" si="2"/>
        <v>Buy</v>
      </c>
      <c r="E174" s="40">
        <v>82</v>
      </c>
      <c r="F174" s="41">
        <v>22.12</v>
      </c>
      <c r="G174" s="39" t="s">
        <v>13</v>
      </c>
      <c r="H174" s="39" t="s">
        <v>30</v>
      </c>
      <c r="I174" s="39" t="s">
        <v>1017</v>
      </c>
      <c r="J174" s="39" t="s">
        <v>1018</v>
      </c>
      <c r="K174" s="39" t="s">
        <v>1019</v>
      </c>
    </row>
    <row r="175" spans="2:11" x14ac:dyDescent="0.35">
      <c r="B175" s="39" t="s">
        <v>600</v>
      </c>
      <c r="C175" s="39" t="s">
        <v>1402</v>
      </c>
      <c r="D175" s="39" t="str">
        <f t="shared" si="2"/>
        <v>Buy</v>
      </c>
      <c r="E175" s="40">
        <v>82</v>
      </c>
      <c r="F175" s="41">
        <v>22.03</v>
      </c>
      <c r="G175" s="39" t="s">
        <v>13</v>
      </c>
      <c r="H175" s="39" t="s">
        <v>30</v>
      </c>
      <c r="I175" s="39" t="s">
        <v>1020</v>
      </c>
      <c r="J175" s="39" t="s">
        <v>1021</v>
      </c>
      <c r="K175" s="39" t="s">
        <v>1022</v>
      </c>
    </row>
    <row r="176" spans="2:11" x14ac:dyDescent="0.35">
      <c r="B176" s="39" t="s">
        <v>600</v>
      </c>
      <c r="C176" s="39" t="s">
        <v>1403</v>
      </c>
      <c r="D176" s="39" t="str">
        <f t="shared" si="2"/>
        <v>Buy</v>
      </c>
      <c r="E176" s="40">
        <v>89</v>
      </c>
      <c r="F176" s="41">
        <v>22.05</v>
      </c>
      <c r="G176" s="39" t="s">
        <v>13</v>
      </c>
      <c r="H176" s="39" t="s">
        <v>30</v>
      </c>
      <c r="I176" s="39" t="s">
        <v>1023</v>
      </c>
      <c r="J176" s="39" t="s">
        <v>1024</v>
      </c>
      <c r="K176" s="39" t="s">
        <v>1025</v>
      </c>
    </row>
    <row r="177" spans="2:11" x14ac:dyDescent="0.35">
      <c r="B177" s="39" t="s">
        <v>600</v>
      </c>
      <c r="C177" s="39" t="s">
        <v>1404</v>
      </c>
      <c r="D177" s="39" t="str">
        <f t="shared" si="2"/>
        <v>Buy</v>
      </c>
      <c r="E177" s="40">
        <v>36</v>
      </c>
      <c r="F177" s="41">
        <v>21.99</v>
      </c>
      <c r="G177" s="39" t="s">
        <v>13</v>
      </c>
      <c r="H177" s="39" t="s">
        <v>30</v>
      </c>
      <c r="I177" s="39" t="s">
        <v>1026</v>
      </c>
      <c r="J177" s="39" t="s">
        <v>1027</v>
      </c>
      <c r="K177" s="39" t="s">
        <v>1028</v>
      </c>
    </row>
    <row r="178" spans="2:11" x14ac:dyDescent="0.35">
      <c r="B178" s="39" t="s">
        <v>600</v>
      </c>
      <c r="C178" s="39" t="s">
        <v>1404</v>
      </c>
      <c r="D178" s="39" t="str">
        <f t="shared" si="2"/>
        <v>Buy</v>
      </c>
      <c r="E178" s="40">
        <v>59</v>
      </c>
      <c r="F178" s="41">
        <v>21.99</v>
      </c>
      <c r="G178" s="39" t="s">
        <v>13</v>
      </c>
      <c r="H178" s="39" t="s">
        <v>30</v>
      </c>
      <c r="I178" s="39" t="s">
        <v>1029</v>
      </c>
      <c r="J178" s="39" t="s">
        <v>1027</v>
      </c>
      <c r="K178" s="39" t="s">
        <v>1028</v>
      </c>
    </row>
    <row r="179" spans="2:11" x14ac:dyDescent="0.35">
      <c r="B179" s="39" t="s">
        <v>600</v>
      </c>
      <c r="C179" s="39" t="s">
        <v>1405</v>
      </c>
      <c r="D179" s="39" t="str">
        <f t="shared" si="2"/>
        <v>Buy</v>
      </c>
      <c r="E179" s="40">
        <v>82</v>
      </c>
      <c r="F179" s="41">
        <v>22</v>
      </c>
      <c r="G179" s="39" t="s">
        <v>13</v>
      </c>
      <c r="H179" s="39" t="s">
        <v>30</v>
      </c>
      <c r="I179" s="39" t="s">
        <v>1030</v>
      </c>
      <c r="J179" s="39" t="s">
        <v>1031</v>
      </c>
      <c r="K179" s="39" t="s">
        <v>1032</v>
      </c>
    </row>
    <row r="180" spans="2:11" x14ac:dyDescent="0.35">
      <c r="B180" s="39" t="s">
        <v>600</v>
      </c>
      <c r="C180" s="39" t="s">
        <v>1406</v>
      </c>
      <c r="D180" s="39" t="str">
        <f t="shared" si="2"/>
        <v>Buy</v>
      </c>
      <c r="E180" s="40">
        <v>85</v>
      </c>
      <c r="F180" s="41">
        <v>21.99</v>
      </c>
      <c r="G180" s="39" t="s">
        <v>13</v>
      </c>
      <c r="H180" s="39" t="s">
        <v>30</v>
      </c>
      <c r="I180" s="39" t="s">
        <v>1033</v>
      </c>
      <c r="J180" s="39" t="s">
        <v>1034</v>
      </c>
      <c r="K180" s="39" t="s">
        <v>1035</v>
      </c>
    </row>
    <row r="181" spans="2:11" x14ac:dyDescent="0.35">
      <c r="B181" s="39" t="s">
        <v>600</v>
      </c>
      <c r="C181" s="39" t="s">
        <v>1407</v>
      </c>
      <c r="D181" s="39" t="str">
        <f t="shared" si="2"/>
        <v>Buy</v>
      </c>
      <c r="E181" s="40">
        <v>91</v>
      </c>
      <c r="F181" s="41">
        <v>22.13</v>
      </c>
      <c r="G181" s="39" t="s">
        <v>13</v>
      </c>
      <c r="H181" s="39" t="s">
        <v>30</v>
      </c>
      <c r="I181" s="39" t="s">
        <v>1036</v>
      </c>
      <c r="J181" s="39" t="s">
        <v>1037</v>
      </c>
      <c r="K181" s="39" t="s">
        <v>1038</v>
      </c>
    </row>
    <row r="182" spans="2:11" x14ac:dyDescent="0.35">
      <c r="B182" s="39" t="s">
        <v>600</v>
      </c>
      <c r="C182" s="39" t="s">
        <v>1408</v>
      </c>
      <c r="D182" s="39" t="str">
        <f t="shared" si="2"/>
        <v>Buy</v>
      </c>
      <c r="E182" s="40">
        <v>82</v>
      </c>
      <c r="F182" s="41">
        <v>22.03</v>
      </c>
      <c r="G182" s="39" t="s">
        <v>13</v>
      </c>
      <c r="H182" s="39" t="s">
        <v>30</v>
      </c>
      <c r="I182" s="39" t="s">
        <v>1039</v>
      </c>
      <c r="J182" s="39" t="s">
        <v>1040</v>
      </c>
      <c r="K182" s="39" t="s">
        <v>1041</v>
      </c>
    </row>
    <row r="183" spans="2:11" x14ac:dyDescent="0.35">
      <c r="B183" s="39" t="s">
        <v>600</v>
      </c>
      <c r="C183" s="39" t="s">
        <v>1409</v>
      </c>
      <c r="D183" s="39" t="str">
        <f t="shared" si="2"/>
        <v>Buy</v>
      </c>
      <c r="E183" s="40">
        <v>87</v>
      </c>
      <c r="F183" s="41">
        <v>22.02</v>
      </c>
      <c r="G183" s="39" t="s">
        <v>13</v>
      </c>
      <c r="H183" s="39" t="s">
        <v>30</v>
      </c>
      <c r="I183" s="39" t="s">
        <v>1042</v>
      </c>
      <c r="J183" s="39" t="s">
        <v>1043</v>
      </c>
      <c r="K183" s="39" t="s">
        <v>1044</v>
      </c>
    </row>
    <row r="184" spans="2:11" x14ac:dyDescent="0.35">
      <c r="B184" s="39" t="s">
        <v>600</v>
      </c>
      <c r="C184" s="39" t="s">
        <v>1410</v>
      </c>
      <c r="D184" s="39" t="str">
        <f t="shared" si="2"/>
        <v>Buy</v>
      </c>
      <c r="E184" s="40">
        <v>85</v>
      </c>
      <c r="F184" s="41">
        <v>22.03</v>
      </c>
      <c r="G184" s="39" t="s">
        <v>13</v>
      </c>
      <c r="H184" s="39" t="s">
        <v>30</v>
      </c>
      <c r="I184" s="39" t="s">
        <v>1045</v>
      </c>
      <c r="J184" s="39" t="s">
        <v>1046</v>
      </c>
      <c r="K184" s="39" t="s">
        <v>1047</v>
      </c>
    </row>
    <row r="185" spans="2:11" x14ac:dyDescent="0.35">
      <c r="B185" s="39" t="s">
        <v>600</v>
      </c>
      <c r="C185" s="39" t="s">
        <v>1411</v>
      </c>
      <c r="D185" s="39" t="str">
        <f t="shared" si="2"/>
        <v>Buy</v>
      </c>
      <c r="E185" s="40">
        <v>92</v>
      </c>
      <c r="F185" s="41">
        <v>22</v>
      </c>
      <c r="G185" s="39" t="s">
        <v>13</v>
      </c>
      <c r="H185" s="39" t="s">
        <v>30</v>
      </c>
      <c r="I185" s="39" t="s">
        <v>1048</v>
      </c>
      <c r="J185" s="39" t="s">
        <v>1049</v>
      </c>
      <c r="K185" s="39" t="s">
        <v>1050</v>
      </c>
    </row>
    <row r="186" spans="2:11" x14ac:dyDescent="0.35">
      <c r="B186" s="39" t="s">
        <v>600</v>
      </c>
      <c r="C186" s="39" t="s">
        <v>1412</v>
      </c>
      <c r="D186" s="39" t="str">
        <f t="shared" si="2"/>
        <v>Buy</v>
      </c>
      <c r="E186" s="40">
        <v>88</v>
      </c>
      <c r="F186" s="41">
        <v>22.02</v>
      </c>
      <c r="G186" s="39" t="s">
        <v>13</v>
      </c>
      <c r="H186" s="39" t="s">
        <v>30</v>
      </c>
      <c r="I186" s="39" t="s">
        <v>1051</v>
      </c>
      <c r="J186" s="39" t="s">
        <v>1052</v>
      </c>
      <c r="K186" s="39" t="s">
        <v>1053</v>
      </c>
    </row>
    <row r="187" spans="2:11" x14ac:dyDescent="0.35">
      <c r="B187" s="39" t="s">
        <v>600</v>
      </c>
      <c r="C187" s="39" t="s">
        <v>1413</v>
      </c>
      <c r="D187" s="39" t="str">
        <f t="shared" si="2"/>
        <v>Buy</v>
      </c>
      <c r="E187" s="40">
        <v>86</v>
      </c>
      <c r="F187" s="41">
        <v>22.05</v>
      </c>
      <c r="G187" s="39" t="s">
        <v>13</v>
      </c>
      <c r="H187" s="39" t="s">
        <v>30</v>
      </c>
      <c r="I187" s="39" t="s">
        <v>1054</v>
      </c>
      <c r="J187" s="39" t="s">
        <v>1055</v>
      </c>
      <c r="K187" s="39" t="s">
        <v>1056</v>
      </c>
    </row>
    <row r="188" spans="2:11" x14ac:dyDescent="0.35">
      <c r="B188" s="39" t="s">
        <v>600</v>
      </c>
      <c r="C188" s="39" t="s">
        <v>1414</v>
      </c>
      <c r="D188" s="39" t="str">
        <f t="shared" si="2"/>
        <v>Buy</v>
      </c>
      <c r="E188" s="40">
        <v>87</v>
      </c>
      <c r="F188" s="41">
        <v>22.16</v>
      </c>
      <c r="G188" s="39" t="s">
        <v>13</v>
      </c>
      <c r="H188" s="39" t="s">
        <v>30</v>
      </c>
      <c r="I188" s="39" t="s">
        <v>1057</v>
      </c>
      <c r="J188" s="39" t="s">
        <v>1058</v>
      </c>
      <c r="K188" s="39" t="s">
        <v>1059</v>
      </c>
    </row>
    <row r="189" spans="2:11" x14ac:dyDescent="0.35">
      <c r="B189" s="39" t="s">
        <v>600</v>
      </c>
      <c r="C189" s="39" t="s">
        <v>1414</v>
      </c>
      <c r="D189" s="39" t="str">
        <f t="shared" si="2"/>
        <v>Buy</v>
      </c>
      <c r="E189" s="40">
        <v>83</v>
      </c>
      <c r="F189" s="41">
        <v>22.16</v>
      </c>
      <c r="G189" s="39" t="s">
        <v>13</v>
      </c>
      <c r="H189" s="39" t="s">
        <v>30</v>
      </c>
      <c r="I189" s="39" t="s">
        <v>1060</v>
      </c>
      <c r="J189" s="39" t="s">
        <v>1058</v>
      </c>
      <c r="K189" s="39" t="s">
        <v>1059</v>
      </c>
    </row>
    <row r="190" spans="2:11" x14ac:dyDescent="0.35">
      <c r="B190" s="39" t="s">
        <v>600</v>
      </c>
      <c r="C190" s="39" t="s">
        <v>1415</v>
      </c>
      <c r="D190" s="39" t="str">
        <f t="shared" si="2"/>
        <v>Buy</v>
      </c>
      <c r="E190" s="40">
        <v>83</v>
      </c>
      <c r="F190" s="41">
        <v>22.18</v>
      </c>
      <c r="G190" s="39" t="s">
        <v>13</v>
      </c>
      <c r="H190" s="39" t="s">
        <v>30</v>
      </c>
      <c r="I190" s="39" t="s">
        <v>1061</v>
      </c>
      <c r="J190" s="39" t="s">
        <v>1062</v>
      </c>
      <c r="K190" s="39" t="s">
        <v>1063</v>
      </c>
    </row>
    <row r="191" spans="2:11" x14ac:dyDescent="0.35">
      <c r="B191" s="39" t="s">
        <v>600</v>
      </c>
      <c r="C191" s="39" t="s">
        <v>1416</v>
      </c>
      <c r="D191" s="39" t="str">
        <f t="shared" si="2"/>
        <v>Buy</v>
      </c>
      <c r="E191" s="40">
        <v>90</v>
      </c>
      <c r="F191" s="41">
        <v>22.18</v>
      </c>
      <c r="G191" s="39" t="s">
        <v>13</v>
      </c>
      <c r="H191" s="39" t="s">
        <v>30</v>
      </c>
      <c r="I191" s="39" t="s">
        <v>1064</v>
      </c>
      <c r="J191" s="39" t="s">
        <v>1065</v>
      </c>
      <c r="K191" s="39" t="s">
        <v>1066</v>
      </c>
    </row>
    <row r="192" spans="2:11" x14ac:dyDescent="0.35">
      <c r="B192" s="39" t="s">
        <v>600</v>
      </c>
      <c r="C192" s="39" t="s">
        <v>1417</v>
      </c>
      <c r="D192" s="39" t="str">
        <f t="shared" si="2"/>
        <v>Buy</v>
      </c>
      <c r="E192" s="40">
        <v>83</v>
      </c>
      <c r="F192" s="41">
        <v>22.18</v>
      </c>
      <c r="G192" s="39" t="s">
        <v>13</v>
      </c>
      <c r="H192" s="39" t="s">
        <v>30</v>
      </c>
      <c r="I192" s="39" t="s">
        <v>1067</v>
      </c>
      <c r="J192" s="39" t="s">
        <v>1068</v>
      </c>
      <c r="K192" s="39" t="s">
        <v>1069</v>
      </c>
    </row>
    <row r="193" spans="2:11" x14ac:dyDescent="0.35">
      <c r="B193" s="39" t="s">
        <v>600</v>
      </c>
      <c r="C193" s="39" t="s">
        <v>1418</v>
      </c>
      <c r="D193" s="39" t="str">
        <f t="shared" si="2"/>
        <v>Buy</v>
      </c>
      <c r="E193" s="40">
        <v>83</v>
      </c>
      <c r="F193" s="41">
        <v>22.18</v>
      </c>
      <c r="G193" s="39" t="s">
        <v>13</v>
      </c>
      <c r="H193" s="39" t="s">
        <v>30</v>
      </c>
      <c r="I193" s="39" t="s">
        <v>1070</v>
      </c>
      <c r="J193" s="39" t="s">
        <v>1071</v>
      </c>
      <c r="K193" s="39" t="s">
        <v>1072</v>
      </c>
    </row>
    <row r="194" spans="2:11" x14ac:dyDescent="0.35">
      <c r="B194" s="39" t="s">
        <v>600</v>
      </c>
      <c r="C194" s="39" t="s">
        <v>1419</v>
      </c>
      <c r="D194" s="39" t="str">
        <f t="shared" si="2"/>
        <v>Buy</v>
      </c>
      <c r="E194" s="40">
        <v>84</v>
      </c>
      <c r="F194" s="41">
        <v>22.09</v>
      </c>
      <c r="G194" s="39" t="s">
        <v>13</v>
      </c>
      <c r="H194" s="39" t="s">
        <v>30</v>
      </c>
      <c r="I194" s="39" t="s">
        <v>1073</v>
      </c>
      <c r="J194" s="39" t="s">
        <v>1074</v>
      </c>
      <c r="K194" s="39" t="s">
        <v>1075</v>
      </c>
    </row>
    <row r="195" spans="2:11" x14ac:dyDescent="0.35">
      <c r="B195" s="39" t="s">
        <v>600</v>
      </c>
      <c r="C195" s="39" t="s">
        <v>1420</v>
      </c>
      <c r="D195" s="39" t="str">
        <f t="shared" si="2"/>
        <v>Buy</v>
      </c>
      <c r="E195" s="40">
        <v>91</v>
      </c>
      <c r="F195" s="41">
        <v>22.1</v>
      </c>
      <c r="G195" s="39" t="s">
        <v>13</v>
      </c>
      <c r="H195" s="39" t="s">
        <v>30</v>
      </c>
      <c r="I195" s="39" t="s">
        <v>1076</v>
      </c>
      <c r="J195" s="39" t="s">
        <v>1077</v>
      </c>
      <c r="K195" s="39" t="s">
        <v>1078</v>
      </c>
    </row>
    <row r="196" spans="2:11" x14ac:dyDescent="0.35">
      <c r="B196" s="39" t="s">
        <v>600</v>
      </c>
      <c r="C196" s="39" t="s">
        <v>1420</v>
      </c>
      <c r="D196" s="39" t="str">
        <f t="shared" si="2"/>
        <v>Buy</v>
      </c>
      <c r="E196" s="40">
        <v>93</v>
      </c>
      <c r="F196" s="41">
        <v>22.1</v>
      </c>
      <c r="G196" s="39" t="s">
        <v>13</v>
      </c>
      <c r="H196" s="39" t="s">
        <v>30</v>
      </c>
      <c r="I196" s="39" t="s">
        <v>1079</v>
      </c>
      <c r="J196" s="39" t="s">
        <v>1077</v>
      </c>
      <c r="K196" s="39" t="s">
        <v>1078</v>
      </c>
    </row>
    <row r="197" spans="2:11" x14ac:dyDescent="0.35">
      <c r="B197" s="39" t="s">
        <v>600</v>
      </c>
      <c r="C197" s="39" t="s">
        <v>1421</v>
      </c>
      <c r="D197" s="39" t="str">
        <f t="shared" si="2"/>
        <v>Buy</v>
      </c>
      <c r="E197" s="40">
        <v>89</v>
      </c>
      <c r="F197" s="41">
        <v>22.18</v>
      </c>
      <c r="G197" s="39" t="s">
        <v>13</v>
      </c>
      <c r="H197" s="39" t="s">
        <v>30</v>
      </c>
      <c r="I197" s="39" t="s">
        <v>1080</v>
      </c>
      <c r="J197" s="39" t="s">
        <v>1081</v>
      </c>
      <c r="K197" s="39" t="s">
        <v>1082</v>
      </c>
    </row>
    <row r="198" spans="2:11" x14ac:dyDescent="0.35">
      <c r="B198" s="39" t="s">
        <v>600</v>
      </c>
      <c r="C198" s="39" t="s">
        <v>1421</v>
      </c>
      <c r="D198" s="39" t="str">
        <f t="shared" si="2"/>
        <v>Buy</v>
      </c>
      <c r="E198" s="40">
        <v>87</v>
      </c>
      <c r="F198" s="41">
        <v>22.18</v>
      </c>
      <c r="G198" s="39" t="s">
        <v>13</v>
      </c>
      <c r="H198" s="39" t="s">
        <v>30</v>
      </c>
      <c r="I198" s="39" t="s">
        <v>1083</v>
      </c>
      <c r="J198" s="39" t="s">
        <v>1081</v>
      </c>
      <c r="K198" s="39" t="s">
        <v>1082</v>
      </c>
    </row>
    <row r="199" spans="2:11" x14ac:dyDescent="0.35">
      <c r="B199" s="39" t="s">
        <v>600</v>
      </c>
      <c r="C199" s="39" t="s">
        <v>1422</v>
      </c>
      <c r="D199" s="39" t="str">
        <f t="shared" ref="D199:D262" si="3">+"Buy"</f>
        <v>Buy</v>
      </c>
      <c r="E199" s="40">
        <v>86</v>
      </c>
      <c r="F199" s="41">
        <v>22.2</v>
      </c>
      <c r="G199" s="39" t="s">
        <v>13</v>
      </c>
      <c r="H199" s="39" t="s">
        <v>30</v>
      </c>
      <c r="I199" s="39" t="s">
        <v>1084</v>
      </c>
      <c r="J199" s="39" t="s">
        <v>1085</v>
      </c>
      <c r="K199" s="39" t="s">
        <v>1086</v>
      </c>
    </row>
    <row r="200" spans="2:11" x14ac:dyDescent="0.35">
      <c r="B200" s="39" t="s">
        <v>600</v>
      </c>
      <c r="C200" s="39" t="s">
        <v>1423</v>
      </c>
      <c r="D200" s="39" t="str">
        <f t="shared" si="3"/>
        <v>Buy</v>
      </c>
      <c r="E200" s="40">
        <v>109</v>
      </c>
      <c r="F200" s="41">
        <v>22.19</v>
      </c>
      <c r="G200" s="39" t="s">
        <v>13</v>
      </c>
      <c r="H200" s="39" t="s">
        <v>30</v>
      </c>
      <c r="I200" s="39" t="s">
        <v>1087</v>
      </c>
      <c r="J200" s="39" t="s">
        <v>1088</v>
      </c>
      <c r="K200" s="39" t="s">
        <v>1089</v>
      </c>
    </row>
    <row r="201" spans="2:11" x14ac:dyDescent="0.35">
      <c r="B201" s="39" t="s">
        <v>600</v>
      </c>
      <c r="C201" s="39" t="s">
        <v>1424</v>
      </c>
      <c r="D201" s="39" t="str">
        <f t="shared" si="3"/>
        <v>Buy</v>
      </c>
      <c r="E201" s="40">
        <v>108</v>
      </c>
      <c r="F201" s="41">
        <v>22.2</v>
      </c>
      <c r="G201" s="39" t="s">
        <v>13</v>
      </c>
      <c r="H201" s="39" t="s">
        <v>30</v>
      </c>
      <c r="I201" s="39" t="s">
        <v>1090</v>
      </c>
      <c r="J201" s="39" t="s">
        <v>1091</v>
      </c>
      <c r="K201" s="39" t="s">
        <v>1092</v>
      </c>
    </row>
    <row r="202" spans="2:11" x14ac:dyDescent="0.35">
      <c r="B202" s="39" t="s">
        <v>600</v>
      </c>
      <c r="C202" s="39" t="s">
        <v>1424</v>
      </c>
      <c r="D202" s="39" t="str">
        <f t="shared" si="3"/>
        <v>Buy</v>
      </c>
      <c r="E202" s="40">
        <v>98</v>
      </c>
      <c r="F202" s="41">
        <v>22.2</v>
      </c>
      <c r="G202" s="39" t="s">
        <v>13</v>
      </c>
      <c r="H202" s="39" t="s">
        <v>30</v>
      </c>
      <c r="I202" s="39" t="s">
        <v>1093</v>
      </c>
      <c r="J202" s="39" t="s">
        <v>1091</v>
      </c>
      <c r="K202" s="39" t="s">
        <v>1092</v>
      </c>
    </row>
    <row r="203" spans="2:11" x14ac:dyDescent="0.35">
      <c r="B203" s="39" t="s">
        <v>600</v>
      </c>
      <c r="C203" s="39" t="s">
        <v>1425</v>
      </c>
      <c r="D203" s="39" t="str">
        <f t="shared" si="3"/>
        <v>Buy</v>
      </c>
      <c r="E203" s="40">
        <v>93</v>
      </c>
      <c r="F203" s="41">
        <v>22.2</v>
      </c>
      <c r="G203" s="39" t="s">
        <v>13</v>
      </c>
      <c r="H203" s="39" t="s">
        <v>30</v>
      </c>
      <c r="I203" s="39" t="s">
        <v>1094</v>
      </c>
      <c r="J203" s="39" t="s">
        <v>1095</v>
      </c>
      <c r="K203" s="39" t="s">
        <v>1096</v>
      </c>
    </row>
    <row r="204" spans="2:11" x14ac:dyDescent="0.35">
      <c r="B204" s="39" t="s">
        <v>600</v>
      </c>
      <c r="C204" s="39" t="s">
        <v>1426</v>
      </c>
      <c r="D204" s="39" t="str">
        <f t="shared" si="3"/>
        <v>Buy</v>
      </c>
      <c r="E204" s="40">
        <v>86</v>
      </c>
      <c r="F204" s="41">
        <v>22.18</v>
      </c>
      <c r="G204" s="39" t="s">
        <v>13</v>
      </c>
      <c r="H204" s="39" t="s">
        <v>30</v>
      </c>
      <c r="I204" s="39" t="s">
        <v>1097</v>
      </c>
      <c r="J204" s="39" t="s">
        <v>1098</v>
      </c>
      <c r="K204" s="39" t="s">
        <v>1099</v>
      </c>
    </row>
    <row r="205" spans="2:11" x14ac:dyDescent="0.35">
      <c r="B205" s="39" t="s">
        <v>600</v>
      </c>
      <c r="C205" s="39" t="s">
        <v>1426</v>
      </c>
      <c r="D205" s="39" t="str">
        <f t="shared" si="3"/>
        <v>Buy</v>
      </c>
      <c r="E205" s="40">
        <v>86</v>
      </c>
      <c r="F205" s="41">
        <v>22.19</v>
      </c>
      <c r="G205" s="39" t="s">
        <v>13</v>
      </c>
      <c r="H205" s="39" t="s">
        <v>30</v>
      </c>
      <c r="I205" s="39" t="s">
        <v>1100</v>
      </c>
      <c r="J205" s="39" t="s">
        <v>1098</v>
      </c>
      <c r="K205" s="39" t="s">
        <v>1099</v>
      </c>
    </row>
    <row r="206" spans="2:11" x14ac:dyDescent="0.35">
      <c r="B206" s="39" t="s">
        <v>600</v>
      </c>
      <c r="C206" s="39" t="s">
        <v>1427</v>
      </c>
      <c r="D206" s="39" t="str">
        <f t="shared" si="3"/>
        <v>Buy</v>
      </c>
      <c r="E206" s="40">
        <v>94</v>
      </c>
      <c r="F206" s="41">
        <v>22.19</v>
      </c>
      <c r="G206" s="39" t="s">
        <v>13</v>
      </c>
      <c r="H206" s="39" t="s">
        <v>30</v>
      </c>
      <c r="I206" s="39" t="s">
        <v>1101</v>
      </c>
      <c r="J206" s="39" t="s">
        <v>1102</v>
      </c>
      <c r="K206" s="39" t="s">
        <v>1103</v>
      </c>
    </row>
    <row r="207" spans="2:11" x14ac:dyDescent="0.35">
      <c r="B207" s="39" t="s">
        <v>600</v>
      </c>
      <c r="C207" s="39" t="s">
        <v>1428</v>
      </c>
      <c r="D207" s="39" t="str">
        <f t="shared" si="3"/>
        <v>Buy</v>
      </c>
      <c r="E207" s="40">
        <v>93</v>
      </c>
      <c r="F207" s="41">
        <v>22.44</v>
      </c>
      <c r="G207" s="39" t="s">
        <v>13</v>
      </c>
      <c r="H207" s="39" t="s">
        <v>30</v>
      </c>
      <c r="I207" s="39" t="s">
        <v>1104</v>
      </c>
      <c r="J207" s="39" t="s">
        <v>1105</v>
      </c>
      <c r="K207" s="39" t="s">
        <v>1106</v>
      </c>
    </row>
    <row r="208" spans="2:11" x14ac:dyDescent="0.35">
      <c r="B208" s="39" t="s">
        <v>600</v>
      </c>
      <c r="C208" s="39" t="s">
        <v>1429</v>
      </c>
      <c r="D208" s="39" t="str">
        <f t="shared" si="3"/>
        <v>Buy</v>
      </c>
      <c r="E208" s="40">
        <v>84</v>
      </c>
      <c r="F208" s="41">
        <v>22.38</v>
      </c>
      <c r="G208" s="39" t="s">
        <v>13</v>
      </c>
      <c r="H208" s="39" t="s">
        <v>30</v>
      </c>
      <c r="I208" s="39" t="s">
        <v>1107</v>
      </c>
      <c r="J208" s="39" t="s">
        <v>1108</v>
      </c>
      <c r="K208" s="39" t="s">
        <v>1109</v>
      </c>
    </row>
    <row r="209" spans="2:11" x14ac:dyDescent="0.35">
      <c r="B209" s="39" t="s">
        <v>600</v>
      </c>
      <c r="C209" s="39" t="s">
        <v>1429</v>
      </c>
      <c r="D209" s="39" t="str">
        <f t="shared" si="3"/>
        <v>Buy</v>
      </c>
      <c r="E209" s="40">
        <v>33</v>
      </c>
      <c r="F209" s="41">
        <v>22.38</v>
      </c>
      <c r="G209" s="39" t="s">
        <v>13</v>
      </c>
      <c r="H209" s="39" t="s">
        <v>30</v>
      </c>
      <c r="I209" s="39" t="s">
        <v>1110</v>
      </c>
      <c r="J209" s="39" t="s">
        <v>1108</v>
      </c>
      <c r="K209" s="39" t="s">
        <v>1109</v>
      </c>
    </row>
    <row r="210" spans="2:11" x14ac:dyDescent="0.35">
      <c r="B210" s="39" t="s">
        <v>600</v>
      </c>
      <c r="C210" s="39" t="s">
        <v>1429</v>
      </c>
      <c r="D210" s="39" t="str">
        <f t="shared" si="3"/>
        <v>Buy</v>
      </c>
      <c r="E210" s="40">
        <v>61</v>
      </c>
      <c r="F210" s="41">
        <v>22.38</v>
      </c>
      <c r="G210" s="39" t="s">
        <v>13</v>
      </c>
      <c r="H210" s="39" t="s">
        <v>30</v>
      </c>
      <c r="I210" s="39" t="s">
        <v>1111</v>
      </c>
      <c r="J210" s="39" t="s">
        <v>1108</v>
      </c>
      <c r="K210" s="39" t="s">
        <v>1109</v>
      </c>
    </row>
    <row r="211" spans="2:11" x14ac:dyDescent="0.35">
      <c r="B211" s="39" t="s">
        <v>600</v>
      </c>
      <c r="C211" s="39" t="s">
        <v>1430</v>
      </c>
      <c r="D211" s="39" t="str">
        <f t="shared" si="3"/>
        <v>Buy</v>
      </c>
      <c r="E211" s="40">
        <v>60</v>
      </c>
      <c r="F211" s="41">
        <v>22.37</v>
      </c>
      <c r="G211" s="39" t="s">
        <v>13</v>
      </c>
      <c r="H211" s="39" t="s">
        <v>30</v>
      </c>
      <c r="I211" s="39" t="s">
        <v>1112</v>
      </c>
      <c r="J211" s="39" t="s">
        <v>1113</v>
      </c>
      <c r="K211" s="39" t="s">
        <v>1114</v>
      </c>
    </row>
    <row r="212" spans="2:11" x14ac:dyDescent="0.35">
      <c r="B212" s="39" t="s">
        <v>600</v>
      </c>
      <c r="C212" s="39" t="s">
        <v>1430</v>
      </c>
      <c r="D212" s="39" t="str">
        <f t="shared" si="3"/>
        <v>Buy</v>
      </c>
      <c r="E212" s="40">
        <v>45</v>
      </c>
      <c r="F212" s="41">
        <v>22.37</v>
      </c>
      <c r="G212" s="39" t="s">
        <v>13</v>
      </c>
      <c r="H212" s="39" t="s">
        <v>30</v>
      </c>
      <c r="I212" s="39" t="s">
        <v>1115</v>
      </c>
      <c r="J212" s="39" t="s">
        <v>1113</v>
      </c>
      <c r="K212" s="39" t="s">
        <v>1114</v>
      </c>
    </row>
    <row r="213" spans="2:11" x14ac:dyDescent="0.35">
      <c r="B213" s="39" t="s">
        <v>600</v>
      </c>
      <c r="C213" s="39" t="s">
        <v>1431</v>
      </c>
      <c r="D213" s="39" t="str">
        <f t="shared" si="3"/>
        <v>Buy</v>
      </c>
      <c r="E213" s="40">
        <v>153</v>
      </c>
      <c r="F213" s="41">
        <v>22.4</v>
      </c>
      <c r="G213" s="39" t="s">
        <v>13</v>
      </c>
      <c r="H213" s="39" t="s">
        <v>30</v>
      </c>
      <c r="I213" s="39" t="s">
        <v>1116</v>
      </c>
      <c r="J213" s="39" t="s">
        <v>1117</v>
      </c>
      <c r="K213" s="39" t="s">
        <v>1118</v>
      </c>
    </row>
    <row r="214" spans="2:11" x14ac:dyDescent="0.35">
      <c r="B214" s="39" t="s">
        <v>600</v>
      </c>
      <c r="C214" s="39" t="s">
        <v>1432</v>
      </c>
      <c r="D214" s="39" t="str">
        <f t="shared" si="3"/>
        <v>Buy</v>
      </c>
      <c r="E214" s="40">
        <v>85</v>
      </c>
      <c r="F214" s="41">
        <v>22.43</v>
      </c>
      <c r="G214" s="39" t="s">
        <v>13</v>
      </c>
      <c r="H214" s="39" t="s">
        <v>30</v>
      </c>
      <c r="I214" s="39" t="s">
        <v>1119</v>
      </c>
      <c r="J214" s="39" t="s">
        <v>1120</v>
      </c>
      <c r="K214" s="39" t="s">
        <v>1121</v>
      </c>
    </row>
    <row r="215" spans="2:11" x14ac:dyDescent="0.35">
      <c r="B215" s="39" t="s">
        <v>600</v>
      </c>
      <c r="C215" s="39" t="s">
        <v>1433</v>
      </c>
      <c r="D215" s="39" t="str">
        <f t="shared" si="3"/>
        <v>Buy</v>
      </c>
      <c r="E215" s="40">
        <v>82</v>
      </c>
      <c r="F215" s="41">
        <v>22.36</v>
      </c>
      <c r="G215" s="39" t="s">
        <v>13</v>
      </c>
      <c r="H215" s="39" t="s">
        <v>30</v>
      </c>
      <c r="I215" s="39" t="s">
        <v>1122</v>
      </c>
      <c r="J215" s="39" t="s">
        <v>1123</v>
      </c>
      <c r="K215" s="39" t="s">
        <v>1124</v>
      </c>
    </row>
    <row r="216" spans="2:11" x14ac:dyDescent="0.35">
      <c r="B216" s="39" t="s">
        <v>600</v>
      </c>
      <c r="C216" s="39" t="s">
        <v>1433</v>
      </c>
      <c r="D216" s="39" t="str">
        <f t="shared" si="3"/>
        <v>Buy</v>
      </c>
      <c r="E216" s="40">
        <v>114</v>
      </c>
      <c r="F216" s="41">
        <v>22.36</v>
      </c>
      <c r="G216" s="39" t="s">
        <v>13</v>
      </c>
      <c r="H216" s="39" t="s">
        <v>30</v>
      </c>
      <c r="I216" s="39" t="s">
        <v>1125</v>
      </c>
      <c r="J216" s="39" t="s">
        <v>1123</v>
      </c>
      <c r="K216" s="39" t="s">
        <v>1124</v>
      </c>
    </row>
    <row r="217" spans="2:11" x14ac:dyDescent="0.35">
      <c r="B217" s="39" t="s">
        <v>600</v>
      </c>
      <c r="C217" s="39" t="s">
        <v>1434</v>
      </c>
      <c r="D217" s="39" t="str">
        <f t="shared" si="3"/>
        <v>Buy</v>
      </c>
      <c r="E217" s="40">
        <v>83</v>
      </c>
      <c r="F217" s="41">
        <v>22.5</v>
      </c>
      <c r="G217" s="39" t="s">
        <v>13</v>
      </c>
      <c r="H217" s="39" t="s">
        <v>30</v>
      </c>
      <c r="I217" s="39" t="s">
        <v>1126</v>
      </c>
      <c r="J217" s="39" t="s">
        <v>1127</v>
      </c>
      <c r="K217" s="39" t="s">
        <v>1128</v>
      </c>
    </row>
    <row r="218" spans="2:11" x14ac:dyDescent="0.35">
      <c r="B218" s="39" t="s">
        <v>600</v>
      </c>
      <c r="C218" s="39" t="s">
        <v>1435</v>
      </c>
      <c r="D218" s="39" t="str">
        <f t="shared" si="3"/>
        <v>Buy</v>
      </c>
      <c r="E218" s="40">
        <v>102</v>
      </c>
      <c r="F218" s="41">
        <v>22.41</v>
      </c>
      <c r="G218" s="39" t="s">
        <v>13</v>
      </c>
      <c r="H218" s="39" t="s">
        <v>30</v>
      </c>
      <c r="I218" s="39" t="s">
        <v>1129</v>
      </c>
      <c r="J218" s="39" t="s">
        <v>1130</v>
      </c>
      <c r="K218" s="39" t="s">
        <v>1131</v>
      </c>
    </row>
    <row r="219" spans="2:11" x14ac:dyDescent="0.35">
      <c r="B219" s="39" t="s">
        <v>600</v>
      </c>
      <c r="C219" s="39" t="s">
        <v>1436</v>
      </c>
      <c r="D219" s="39" t="str">
        <f t="shared" si="3"/>
        <v>Buy</v>
      </c>
      <c r="E219" s="40">
        <v>65</v>
      </c>
      <c r="F219" s="41">
        <v>22.36</v>
      </c>
      <c r="G219" s="39" t="s">
        <v>13</v>
      </c>
      <c r="H219" s="39" t="s">
        <v>30</v>
      </c>
      <c r="I219" s="39" t="s">
        <v>1132</v>
      </c>
      <c r="J219" s="39" t="s">
        <v>1133</v>
      </c>
      <c r="K219" s="39" t="s">
        <v>1134</v>
      </c>
    </row>
    <row r="220" spans="2:11" x14ac:dyDescent="0.35">
      <c r="B220" s="39" t="s">
        <v>600</v>
      </c>
      <c r="C220" s="39" t="s">
        <v>1437</v>
      </c>
      <c r="D220" s="39" t="str">
        <f t="shared" si="3"/>
        <v>Buy</v>
      </c>
      <c r="E220" s="40">
        <v>34</v>
      </c>
      <c r="F220" s="41">
        <v>22.36</v>
      </c>
      <c r="G220" s="39" t="s">
        <v>13</v>
      </c>
      <c r="H220" s="39" t="s">
        <v>30</v>
      </c>
      <c r="I220" s="39" t="s">
        <v>1135</v>
      </c>
      <c r="J220" s="39" t="s">
        <v>1136</v>
      </c>
      <c r="K220" s="39" t="s">
        <v>1137</v>
      </c>
    </row>
    <row r="221" spans="2:11" x14ac:dyDescent="0.35">
      <c r="B221" s="39" t="s">
        <v>600</v>
      </c>
      <c r="C221" s="39" t="s">
        <v>1438</v>
      </c>
      <c r="D221" s="39" t="str">
        <f t="shared" si="3"/>
        <v>Buy</v>
      </c>
      <c r="E221" s="40">
        <v>95</v>
      </c>
      <c r="F221" s="41">
        <v>22.37</v>
      </c>
      <c r="G221" s="39" t="s">
        <v>13</v>
      </c>
      <c r="H221" s="39" t="s">
        <v>30</v>
      </c>
      <c r="I221" s="39" t="s">
        <v>1138</v>
      </c>
      <c r="J221" s="39" t="s">
        <v>1139</v>
      </c>
      <c r="K221" s="39" t="s">
        <v>1140</v>
      </c>
    </row>
    <row r="222" spans="2:11" x14ac:dyDescent="0.35">
      <c r="B222" s="39" t="s">
        <v>600</v>
      </c>
      <c r="C222" s="39" t="s">
        <v>1439</v>
      </c>
      <c r="D222" s="39" t="str">
        <f t="shared" si="3"/>
        <v>Buy</v>
      </c>
      <c r="E222" s="40">
        <v>90</v>
      </c>
      <c r="F222" s="41">
        <v>22.3</v>
      </c>
      <c r="G222" s="39" t="s">
        <v>13</v>
      </c>
      <c r="H222" s="39" t="s">
        <v>30</v>
      </c>
      <c r="I222" s="39" t="s">
        <v>1141</v>
      </c>
      <c r="J222" s="39" t="s">
        <v>1142</v>
      </c>
      <c r="K222" s="39" t="s">
        <v>1143</v>
      </c>
    </row>
    <row r="223" spans="2:11" x14ac:dyDescent="0.35">
      <c r="B223" s="39" t="s">
        <v>600</v>
      </c>
      <c r="C223" s="39" t="s">
        <v>1440</v>
      </c>
      <c r="D223" s="39" t="str">
        <f t="shared" si="3"/>
        <v>Buy</v>
      </c>
      <c r="E223" s="40">
        <v>84</v>
      </c>
      <c r="F223" s="41">
        <v>22.3</v>
      </c>
      <c r="G223" s="39" t="s">
        <v>13</v>
      </c>
      <c r="H223" s="39" t="s">
        <v>30</v>
      </c>
      <c r="I223" s="39" t="s">
        <v>1144</v>
      </c>
      <c r="J223" s="39" t="s">
        <v>1145</v>
      </c>
      <c r="K223" s="39" t="s">
        <v>1146</v>
      </c>
    </row>
    <row r="224" spans="2:11" x14ac:dyDescent="0.35">
      <c r="B224" s="39" t="s">
        <v>600</v>
      </c>
      <c r="C224" s="39" t="s">
        <v>1441</v>
      </c>
      <c r="D224" s="39" t="str">
        <f t="shared" si="3"/>
        <v>Buy</v>
      </c>
      <c r="E224" s="40">
        <v>133</v>
      </c>
      <c r="F224" s="41">
        <v>22.26</v>
      </c>
      <c r="G224" s="39" t="s">
        <v>13</v>
      </c>
      <c r="H224" s="39" t="s">
        <v>30</v>
      </c>
      <c r="I224" s="39" t="s">
        <v>1147</v>
      </c>
      <c r="J224" s="39" t="s">
        <v>1148</v>
      </c>
      <c r="K224" s="39" t="s">
        <v>1149</v>
      </c>
    </row>
    <row r="225" spans="2:11" x14ac:dyDescent="0.35">
      <c r="B225" s="39" t="s">
        <v>600</v>
      </c>
      <c r="C225" s="39" t="s">
        <v>1442</v>
      </c>
      <c r="D225" s="39" t="str">
        <f t="shared" si="3"/>
        <v>Buy</v>
      </c>
      <c r="E225" s="40">
        <v>119</v>
      </c>
      <c r="F225" s="41">
        <v>22.25</v>
      </c>
      <c r="G225" s="39" t="s">
        <v>13</v>
      </c>
      <c r="H225" s="39" t="s">
        <v>30</v>
      </c>
      <c r="I225" s="39" t="s">
        <v>1150</v>
      </c>
      <c r="J225" s="39" t="s">
        <v>1151</v>
      </c>
      <c r="K225" s="39" t="s">
        <v>1152</v>
      </c>
    </row>
    <row r="226" spans="2:11" x14ac:dyDescent="0.35">
      <c r="B226" s="39" t="s">
        <v>600</v>
      </c>
      <c r="C226" s="39" t="s">
        <v>1443</v>
      </c>
      <c r="D226" s="39" t="str">
        <f t="shared" si="3"/>
        <v>Buy</v>
      </c>
      <c r="E226" s="40">
        <v>82</v>
      </c>
      <c r="F226" s="41">
        <v>22.24</v>
      </c>
      <c r="G226" s="39" t="s">
        <v>13</v>
      </c>
      <c r="H226" s="39" t="s">
        <v>30</v>
      </c>
      <c r="I226" s="39" t="s">
        <v>1153</v>
      </c>
      <c r="J226" s="39" t="s">
        <v>1154</v>
      </c>
      <c r="K226" s="39" t="s">
        <v>1155</v>
      </c>
    </row>
    <row r="227" spans="2:11" x14ac:dyDescent="0.35">
      <c r="B227" s="39" t="s">
        <v>600</v>
      </c>
      <c r="C227" s="39" t="s">
        <v>1444</v>
      </c>
      <c r="D227" s="39" t="str">
        <f t="shared" si="3"/>
        <v>Buy</v>
      </c>
      <c r="E227" s="40">
        <v>88</v>
      </c>
      <c r="F227" s="41">
        <v>22.1</v>
      </c>
      <c r="G227" s="39" t="s">
        <v>13</v>
      </c>
      <c r="H227" s="39" t="s">
        <v>30</v>
      </c>
      <c r="I227" s="39" t="s">
        <v>1156</v>
      </c>
      <c r="J227" s="39" t="s">
        <v>1157</v>
      </c>
      <c r="K227" s="39" t="s">
        <v>1158</v>
      </c>
    </row>
    <row r="228" spans="2:11" x14ac:dyDescent="0.35">
      <c r="B228" s="39" t="s">
        <v>600</v>
      </c>
      <c r="C228" s="39" t="s">
        <v>1445</v>
      </c>
      <c r="D228" s="39" t="str">
        <f t="shared" si="3"/>
        <v>Buy</v>
      </c>
      <c r="E228" s="40">
        <v>84</v>
      </c>
      <c r="F228" s="41">
        <v>22.14</v>
      </c>
      <c r="G228" s="39" t="s">
        <v>13</v>
      </c>
      <c r="H228" s="39" t="s">
        <v>30</v>
      </c>
      <c r="I228" s="39" t="s">
        <v>1159</v>
      </c>
      <c r="J228" s="39" t="s">
        <v>1160</v>
      </c>
      <c r="K228" s="39" t="s">
        <v>1161</v>
      </c>
    </row>
    <row r="229" spans="2:11" x14ac:dyDescent="0.35">
      <c r="B229" s="39" t="s">
        <v>600</v>
      </c>
      <c r="C229" s="39" t="s">
        <v>1446</v>
      </c>
      <c r="D229" s="39" t="str">
        <f t="shared" si="3"/>
        <v>Buy</v>
      </c>
      <c r="E229" s="40">
        <v>86</v>
      </c>
      <c r="F229" s="41">
        <v>22.21</v>
      </c>
      <c r="G229" s="39" t="s">
        <v>13</v>
      </c>
      <c r="H229" s="39" t="s">
        <v>30</v>
      </c>
      <c r="I229" s="39" t="s">
        <v>1162</v>
      </c>
      <c r="J229" s="39" t="s">
        <v>1163</v>
      </c>
      <c r="K229" s="39" t="s">
        <v>1164</v>
      </c>
    </row>
    <row r="230" spans="2:11" x14ac:dyDescent="0.35">
      <c r="B230" s="39" t="s">
        <v>600</v>
      </c>
      <c r="C230" s="39" t="s">
        <v>1446</v>
      </c>
      <c r="D230" s="39" t="str">
        <f t="shared" si="3"/>
        <v>Buy</v>
      </c>
      <c r="E230" s="40">
        <v>83</v>
      </c>
      <c r="F230" s="41">
        <v>22.21</v>
      </c>
      <c r="G230" s="39" t="s">
        <v>13</v>
      </c>
      <c r="H230" s="39" t="s">
        <v>30</v>
      </c>
      <c r="I230" s="39" t="s">
        <v>1165</v>
      </c>
      <c r="J230" s="39" t="s">
        <v>1163</v>
      </c>
      <c r="K230" s="39" t="s">
        <v>1164</v>
      </c>
    </row>
    <row r="231" spans="2:11" x14ac:dyDescent="0.35">
      <c r="B231" s="39" t="s">
        <v>600</v>
      </c>
      <c r="C231" s="39" t="s">
        <v>1447</v>
      </c>
      <c r="D231" s="39" t="str">
        <f t="shared" si="3"/>
        <v>Buy</v>
      </c>
      <c r="E231" s="40">
        <v>1</v>
      </c>
      <c r="F231" s="41">
        <v>22.2</v>
      </c>
      <c r="G231" s="39" t="s">
        <v>13</v>
      </c>
      <c r="H231" s="39" t="s">
        <v>30</v>
      </c>
      <c r="I231" s="39" t="s">
        <v>1166</v>
      </c>
      <c r="J231" s="39" t="s">
        <v>1167</v>
      </c>
      <c r="K231" s="39" t="s">
        <v>1168</v>
      </c>
    </row>
    <row r="232" spans="2:11" x14ac:dyDescent="0.35">
      <c r="B232" s="39" t="s">
        <v>600</v>
      </c>
      <c r="C232" s="39" t="s">
        <v>1447</v>
      </c>
      <c r="D232" s="39" t="str">
        <f t="shared" si="3"/>
        <v>Buy</v>
      </c>
      <c r="E232" s="40">
        <v>2</v>
      </c>
      <c r="F232" s="41">
        <v>22.2</v>
      </c>
      <c r="G232" s="39" t="s">
        <v>13</v>
      </c>
      <c r="H232" s="39" t="s">
        <v>30</v>
      </c>
      <c r="I232" s="39" t="s">
        <v>1169</v>
      </c>
      <c r="J232" s="39" t="s">
        <v>1167</v>
      </c>
      <c r="K232" s="39" t="s">
        <v>1168</v>
      </c>
    </row>
    <row r="233" spans="2:11" x14ac:dyDescent="0.35">
      <c r="B233" s="39" t="s">
        <v>600</v>
      </c>
      <c r="C233" s="39" t="s">
        <v>1448</v>
      </c>
      <c r="D233" s="39" t="str">
        <f t="shared" si="3"/>
        <v>Buy</v>
      </c>
      <c r="E233" s="40">
        <v>89</v>
      </c>
      <c r="F233" s="41">
        <v>22.09</v>
      </c>
      <c r="G233" s="39" t="s">
        <v>13</v>
      </c>
      <c r="H233" s="39" t="s">
        <v>30</v>
      </c>
      <c r="I233" s="39" t="s">
        <v>1170</v>
      </c>
      <c r="J233" s="39" t="s">
        <v>1171</v>
      </c>
      <c r="K233" s="39" t="s">
        <v>1172</v>
      </c>
    </row>
    <row r="234" spans="2:11" x14ac:dyDescent="0.35">
      <c r="B234" s="39" t="s">
        <v>600</v>
      </c>
      <c r="C234" s="39" t="s">
        <v>1448</v>
      </c>
      <c r="D234" s="39" t="str">
        <f t="shared" si="3"/>
        <v>Buy</v>
      </c>
      <c r="E234" s="40">
        <v>89</v>
      </c>
      <c r="F234" s="41">
        <v>22.08</v>
      </c>
      <c r="G234" s="39" t="s">
        <v>13</v>
      </c>
      <c r="H234" s="39" t="s">
        <v>30</v>
      </c>
      <c r="I234" s="39" t="s">
        <v>1173</v>
      </c>
      <c r="J234" s="39" t="s">
        <v>1171</v>
      </c>
      <c r="K234" s="39" t="s">
        <v>1172</v>
      </c>
    </row>
    <row r="235" spans="2:11" x14ac:dyDescent="0.35">
      <c r="B235" s="39" t="s">
        <v>600</v>
      </c>
      <c r="C235" s="39" t="s">
        <v>1449</v>
      </c>
      <c r="D235" s="39" t="str">
        <f t="shared" si="3"/>
        <v>Buy</v>
      </c>
      <c r="E235" s="40">
        <v>88</v>
      </c>
      <c r="F235" s="41">
        <v>22.05</v>
      </c>
      <c r="G235" s="39" t="s">
        <v>13</v>
      </c>
      <c r="H235" s="39" t="s">
        <v>30</v>
      </c>
      <c r="I235" s="39" t="s">
        <v>1174</v>
      </c>
      <c r="J235" s="39" t="s">
        <v>1175</v>
      </c>
      <c r="K235" s="39" t="s">
        <v>1176</v>
      </c>
    </row>
    <row r="236" spans="2:11" x14ac:dyDescent="0.35">
      <c r="B236" s="39" t="s">
        <v>600</v>
      </c>
      <c r="C236" s="39" t="s">
        <v>1449</v>
      </c>
      <c r="D236" s="39" t="str">
        <f t="shared" si="3"/>
        <v>Buy</v>
      </c>
      <c r="E236" s="40">
        <v>19</v>
      </c>
      <c r="F236" s="41">
        <v>22.05</v>
      </c>
      <c r="G236" s="39" t="s">
        <v>13</v>
      </c>
      <c r="H236" s="39" t="s">
        <v>30</v>
      </c>
      <c r="I236" s="39" t="s">
        <v>1177</v>
      </c>
      <c r="J236" s="39" t="s">
        <v>1175</v>
      </c>
      <c r="K236" s="39" t="s">
        <v>1176</v>
      </c>
    </row>
    <row r="237" spans="2:11" x14ac:dyDescent="0.35">
      <c r="B237" s="39" t="s">
        <v>600</v>
      </c>
      <c r="C237" s="39" t="s">
        <v>1450</v>
      </c>
      <c r="D237" s="39" t="str">
        <f t="shared" si="3"/>
        <v>Buy</v>
      </c>
      <c r="E237" s="40">
        <v>69</v>
      </c>
      <c r="F237" s="41">
        <v>22.05</v>
      </c>
      <c r="G237" s="39" t="s">
        <v>13</v>
      </c>
      <c r="H237" s="39" t="s">
        <v>30</v>
      </c>
      <c r="I237" s="39" t="s">
        <v>1178</v>
      </c>
      <c r="J237" s="39" t="s">
        <v>1179</v>
      </c>
      <c r="K237" s="39" t="s">
        <v>1180</v>
      </c>
    </row>
    <row r="238" spans="2:11" x14ac:dyDescent="0.35">
      <c r="B238" s="39" t="s">
        <v>600</v>
      </c>
      <c r="C238" s="39" t="s">
        <v>1450</v>
      </c>
      <c r="D238" s="39" t="str">
        <f t="shared" si="3"/>
        <v>Buy</v>
      </c>
      <c r="E238" s="40">
        <v>16</v>
      </c>
      <c r="F238" s="41">
        <v>22.05</v>
      </c>
      <c r="G238" s="39" t="s">
        <v>13</v>
      </c>
      <c r="H238" s="39" t="s">
        <v>30</v>
      </c>
      <c r="I238" s="39" t="s">
        <v>1181</v>
      </c>
      <c r="J238" s="39" t="s">
        <v>1179</v>
      </c>
      <c r="K238" s="39" t="s">
        <v>1180</v>
      </c>
    </row>
    <row r="239" spans="2:11" x14ac:dyDescent="0.35">
      <c r="B239" s="39" t="s">
        <v>600</v>
      </c>
      <c r="C239" s="39" t="s">
        <v>1451</v>
      </c>
      <c r="D239" s="39" t="str">
        <f t="shared" si="3"/>
        <v>Buy</v>
      </c>
      <c r="E239" s="40">
        <v>131</v>
      </c>
      <c r="F239" s="41">
        <v>22.07</v>
      </c>
      <c r="G239" s="39" t="s">
        <v>13</v>
      </c>
      <c r="H239" s="39" t="s">
        <v>30</v>
      </c>
      <c r="I239" s="39" t="s">
        <v>1182</v>
      </c>
      <c r="J239" s="39" t="s">
        <v>1183</v>
      </c>
      <c r="K239" s="39" t="s">
        <v>1184</v>
      </c>
    </row>
    <row r="240" spans="2:11" x14ac:dyDescent="0.35">
      <c r="B240" s="39" t="s">
        <v>600</v>
      </c>
      <c r="C240" s="39" t="s">
        <v>1452</v>
      </c>
      <c r="D240" s="39" t="str">
        <f t="shared" si="3"/>
        <v>Buy</v>
      </c>
      <c r="E240" s="40">
        <v>93</v>
      </c>
      <c r="F240" s="41">
        <v>22.04</v>
      </c>
      <c r="G240" s="39" t="s">
        <v>13</v>
      </c>
      <c r="H240" s="39" t="s">
        <v>30</v>
      </c>
      <c r="I240" s="39" t="s">
        <v>1185</v>
      </c>
      <c r="J240" s="39" t="s">
        <v>1186</v>
      </c>
      <c r="K240" s="39" t="s">
        <v>1187</v>
      </c>
    </row>
    <row r="241" spans="2:11" x14ac:dyDescent="0.35">
      <c r="B241" s="39" t="s">
        <v>600</v>
      </c>
      <c r="C241" s="39" t="s">
        <v>1453</v>
      </c>
      <c r="D241" s="39" t="str">
        <f t="shared" si="3"/>
        <v>Buy</v>
      </c>
      <c r="E241" s="40">
        <v>83</v>
      </c>
      <c r="F241" s="41">
        <v>21.94</v>
      </c>
      <c r="G241" s="39" t="s">
        <v>13</v>
      </c>
      <c r="H241" s="39" t="s">
        <v>30</v>
      </c>
      <c r="I241" s="39" t="s">
        <v>1188</v>
      </c>
      <c r="J241" s="39" t="s">
        <v>1189</v>
      </c>
      <c r="K241" s="39" t="s">
        <v>1190</v>
      </c>
    </row>
    <row r="242" spans="2:11" x14ac:dyDescent="0.35">
      <c r="B242" s="39" t="s">
        <v>600</v>
      </c>
      <c r="C242" s="39" t="s">
        <v>1454</v>
      </c>
      <c r="D242" s="39" t="str">
        <f t="shared" si="3"/>
        <v>Buy</v>
      </c>
      <c r="E242" s="40">
        <v>84</v>
      </c>
      <c r="F242" s="41">
        <v>22.04</v>
      </c>
      <c r="G242" s="39" t="s">
        <v>13</v>
      </c>
      <c r="H242" s="39" t="s">
        <v>30</v>
      </c>
      <c r="I242" s="39" t="s">
        <v>1191</v>
      </c>
      <c r="J242" s="39" t="s">
        <v>1192</v>
      </c>
      <c r="K242" s="39" t="s">
        <v>1193</v>
      </c>
    </row>
    <row r="243" spans="2:11" x14ac:dyDescent="0.35">
      <c r="B243" s="39" t="s">
        <v>600</v>
      </c>
      <c r="C243" s="39" t="s">
        <v>1455</v>
      </c>
      <c r="D243" s="39" t="str">
        <f t="shared" si="3"/>
        <v>Buy</v>
      </c>
      <c r="E243" s="40">
        <v>106</v>
      </c>
      <c r="F243" s="41">
        <v>21.97</v>
      </c>
      <c r="G243" s="39" t="s">
        <v>13</v>
      </c>
      <c r="H243" s="39" t="s">
        <v>30</v>
      </c>
      <c r="I243" s="39" t="s">
        <v>1194</v>
      </c>
      <c r="J243" s="39" t="s">
        <v>1195</v>
      </c>
      <c r="K243" s="39" t="s">
        <v>1196</v>
      </c>
    </row>
    <row r="244" spans="2:11" x14ac:dyDescent="0.35">
      <c r="B244" s="39" t="s">
        <v>600</v>
      </c>
      <c r="C244" s="39" t="s">
        <v>1456</v>
      </c>
      <c r="D244" s="39" t="str">
        <f t="shared" si="3"/>
        <v>Buy</v>
      </c>
      <c r="E244" s="40">
        <v>135</v>
      </c>
      <c r="F244" s="41">
        <v>22.03</v>
      </c>
      <c r="G244" s="39" t="s">
        <v>13</v>
      </c>
      <c r="H244" s="39" t="s">
        <v>30</v>
      </c>
      <c r="I244" s="39" t="s">
        <v>1197</v>
      </c>
      <c r="J244" s="39" t="s">
        <v>1198</v>
      </c>
      <c r="K244" s="39" t="s">
        <v>1199</v>
      </c>
    </row>
    <row r="245" spans="2:11" x14ac:dyDescent="0.35">
      <c r="B245" s="39" t="s">
        <v>600</v>
      </c>
      <c r="C245" s="39" t="s">
        <v>1457</v>
      </c>
      <c r="D245" s="39" t="str">
        <f t="shared" si="3"/>
        <v>Buy</v>
      </c>
      <c r="E245" s="40">
        <v>5</v>
      </c>
      <c r="F245" s="41">
        <v>22.02</v>
      </c>
      <c r="G245" s="39" t="s">
        <v>13</v>
      </c>
      <c r="H245" s="39" t="s">
        <v>30</v>
      </c>
      <c r="I245" s="39" t="s">
        <v>1200</v>
      </c>
      <c r="J245" s="39" t="s">
        <v>1201</v>
      </c>
      <c r="K245" s="39" t="s">
        <v>1202</v>
      </c>
    </row>
    <row r="246" spans="2:11" x14ac:dyDescent="0.35">
      <c r="B246" s="39" t="s">
        <v>600</v>
      </c>
      <c r="C246" s="39" t="s">
        <v>1458</v>
      </c>
      <c r="D246" s="39" t="str">
        <f t="shared" si="3"/>
        <v>Buy</v>
      </c>
      <c r="E246" s="40">
        <v>91</v>
      </c>
      <c r="F246" s="41">
        <v>22.04</v>
      </c>
      <c r="G246" s="39" t="s">
        <v>13</v>
      </c>
      <c r="H246" s="39" t="s">
        <v>30</v>
      </c>
      <c r="I246" s="39" t="s">
        <v>1203</v>
      </c>
      <c r="J246" s="39" t="s">
        <v>1204</v>
      </c>
      <c r="K246" s="39" t="s">
        <v>1205</v>
      </c>
    </row>
    <row r="247" spans="2:11" x14ac:dyDescent="0.35">
      <c r="B247" s="39" t="s">
        <v>600</v>
      </c>
      <c r="C247" s="39" t="s">
        <v>1459</v>
      </c>
      <c r="D247" s="39" t="str">
        <f t="shared" si="3"/>
        <v>Buy</v>
      </c>
      <c r="E247" s="40">
        <v>101</v>
      </c>
      <c r="F247" s="41">
        <v>22.04</v>
      </c>
      <c r="G247" s="39" t="s">
        <v>13</v>
      </c>
      <c r="H247" s="39" t="s">
        <v>30</v>
      </c>
      <c r="I247" s="39" t="s">
        <v>1206</v>
      </c>
      <c r="J247" s="39" t="s">
        <v>1207</v>
      </c>
      <c r="K247" s="39" t="s">
        <v>1208</v>
      </c>
    </row>
    <row r="248" spans="2:11" x14ac:dyDescent="0.35">
      <c r="B248" s="39" t="s">
        <v>600</v>
      </c>
      <c r="C248" s="39" t="s">
        <v>1460</v>
      </c>
      <c r="D248" s="39" t="str">
        <f t="shared" si="3"/>
        <v>Buy</v>
      </c>
      <c r="E248" s="40">
        <v>82</v>
      </c>
      <c r="F248" s="41">
        <v>22.07</v>
      </c>
      <c r="G248" s="39" t="s">
        <v>13</v>
      </c>
      <c r="H248" s="39" t="s">
        <v>30</v>
      </c>
      <c r="I248" s="39" t="s">
        <v>1209</v>
      </c>
      <c r="J248" s="39" t="s">
        <v>1210</v>
      </c>
      <c r="K248" s="39" t="s">
        <v>1211</v>
      </c>
    </row>
    <row r="249" spans="2:11" x14ac:dyDescent="0.35">
      <c r="B249" s="39" t="s">
        <v>600</v>
      </c>
      <c r="C249" s="39" t="s">
        <v>1461</v>
      </c>
      <c r="D249" s="39" t="str">
        <f t="shared" si="3"/>
        <v>Buy</v>
      </c>
      <c r="E249" s="40">
        <v>84</v>
      </c>
      <c r="F249" s="41">
        <v>22.01</v>
      </c>
      <c r="G249" s="39" t="s">
        <v>13</v>
      </c>
      <c r="H249" s="39" t="s">
        <v>30</v>
      </c>
      <c r="I249" s="39" t="s">
        <v>1212</v>
      </c>
      <c r="J249" s="39" t="s">
        <v>1213</v>
      </c>
      <c r="K249" s="39" t="s">
        <v>1214</v>
      </c>
    </row>
    <row r="250" spans="2:11" x14ac:dyDescent="0.35">
      <c r="B250" s="39" t="s">
        <v>600</v>
      </c>
      <c r="C250" s="39" t="s">
        <v>1462</v>
      </c>
      <c r="D250" s="39" t="str">
        <f t="shared" si="3"/>
        <v>Buy</v>
      </c>
      <c r="E250" s="40">
        <v>85</v>
      </c>
      <c r="F250" s="41">
        <v>21.99</v>
      </c>
      <c r="G250" s="39" t="s">
        <v>13</v>
      </c>
      <c r="H250" s="39" t="s">
        <v>30</v>
      </c>
      <c r="I250" s="39" t="s">
        <v>1215</v>
      </c>
      <c r="J250" s="39" t="s">
        <v>1216</v>
      </c>
      <c r="K250" s="39" t="s">
        <v>1217</v>
      </c>
    </row>
    <row r="251" spans="2:11" x14ac:dyDescent="0.35">
      <c r="B251" s="39" t="s">
        <v>600</v>
      </c>
      <c r="C251" s="39" t="s">
        <v>1463</v>
      </c>
      <c r="D251" s="39" t="str">
        <f t="shared" si="3"/>
        <v>Buy</v>
      </c>
      <c r="E251" s="40">
        <v>85</v>
      </c>
      <c r="F251" s="41">
        <v>22.03</v>
      </c>
      <c r="G251" s="39" t="s">
        <v>13</v>
      </c>
      <c r="H251" s="39" t="s">
        <v>30</v>
      </c>
      <c r="I251" s="39" t="s">
        <v>1218</v>
      </c>
      <c r="J251" s="39" t="s">
        <v>1219</v>
      </c>
      <c r="K251" s="39" t="s">
        <v>1220</v>
      </c>
    </row>
    <row r="252" spans="2:11" x14ac:dyDescent="0.35">
      <c r="B252" s="39" t="s">
        <v>600</v>
      </c>
      <c r="C252" s="39" t="s">
        <v>1464</v>
      </c>
      <c r="D252" s="39" t="str">
        <f t="shared" si="3"/>
        <v>Buy</v>
      </c>
      <c r="E252" s="40">
        <v>120</v>
      </c>
      <c r="F252" s="41">
        <v>22</v>
      </c>
      <c r="G252" s="39" t="s">
        <v>13</v>
      </c>
      <c r="H252" s="39" t="s">
        <v>30</v>
      </c>
      <c r="I252" s="39" t="s">
        <v>1221</v>
      </c>
      <c r="J252" s="39" t="s">
        <v>1222</v>
      </c>
      <c r="K252" s="39" t="s">
        <v>1223</v>
      </c>
    </row>
    <row r="253" spans="2:11" x14ac:dyDescent="0.35">
      <c r="B253" s="39" t="s">
        <v>600</v>
      </c>
      <c r="C253" s="39" t="s">
        <v>1465</v>
      </c>
      <c r="D253" s="39" t="str">
        <f t="shared" si="3"/>
        <v>Buy</v>
      </c>
      <c r="E253" s="40">
        <v>97</v>
      </c>
      <c r="F253" s="41">
        <v>21.96</v>
      </c>
      <c r="G253" s="39" t="s">
        <v>13</v>
      </c>
      <c r="H253" s="39" t="s">
        <v>30</v>
      </c>
      <c r="I253" s="39" t="s">
        <v>1224</v>
      </c>
      <c r="J253" s="39" t="s">
        <v>1225</v>
      </c>
      <c r="K253" s="39" t="s">
        <v>1226</v>
      </c>
    </row>
    <row r="254" spans="2:11" x14ac:dyDescent="0.35">
      <c r="B254" s="39" t="s">
        <v>600</v>
      </c>
      <c r="C254" s="39" t="s">
        <v>1466</v>
      </c>
      <c r="D254" s="39" t="str">
        <f t="shared" si="3"/>
        <v>Buy</v>
      </c>
      <c r="E254" s="40">
        <v>101</v>
      </c>
      <c r="F254" s="41">
        <v>21.91</v>
      </c>
      <c r="G254" s="39" t="s">
        <v>13</v>
      </c>
      <c r="H254" s="39" t="s">
        <v>30</v>
      </c>
      <c r="I254" s="39" t="s">
        <v>1227</v>
      </c>
      <c r="J254" s="39" t="s">
        <v>1228</v>
      </c>
      <c r="K254" s="39" t="s">
        <v>1229</v>
      </c>
    </row>
    <row r="255" spans="2:11" x14ac:dyDescent="0.35">
      <c r="B255" s="39" t="s">
        <v>600</v>
      </c>
      <c r="C255" s="39" t="s">
        <v>1467</v>
      </c>
      <c r="D255" s="39" t="str">
        <f t="shared" si="3"/>
        <v>Buy</v>
      </c>
      <c r="E255" s="40">
        <v>6</v>
      </c>
      <c r="F255" s="41">
        <v>21.9</v>
      </c>
      <c r="G255" s="39" t="s">
        <v>13</v>
      </c>
      <c r="H255" s="39" t="s">
        <v>30</v>
      </c>
      <c r="I255" s="39" t="s">
        <v>1230</v>
      </c>
      <c r="J255" s="39" t="s">
        <v>1231</v>
      </c>
      <c r="K255" s="39" t="s">
        <v>1232</v>
      </c>
    </row>
    <row r="256" spans="2:11" x14ac:dyDescent="0.35">
      <c r="B256" s="39" t="s">
        <v>600</v>
      </c>
      <c r="C256" s="39" t="s">
        <v>1468</v>
      </c>
      <c r="D256" s="39" t="str">
        <f t="shared" si="3"/>
        <v>Buy</v>
      </c>
      <c r="E256" s="40">
        <v>38</v>
      </c>
      <c r="F256" s="41">
        <v>21.9</v>
      </c>
      <c r="G256" s="39" t="s">
        <v>13</v>
      </c>
      <c r="H256" s="39" t="s">
        <v>30</v>
      </c>
      <c r="I256" s="39" t="s">
        <v>1233</v>
      </c>
      <c r="J256" s="39" t="s">
        <v>1234</v>
      </c>
      <c r="K256" s="39" t="s">
        <v>1235</v>
      </c>
    </row>
    <row r="257" spans="2:11" x14ac:dyDescent="0.35">
      <c r="B257" s="39" t="s">
        <v>600</v>
      </c>
      <c r="C257" s="39" t="s">
        <v>1469</v>
      </c>
      <c r="D257" s="39" t="str">
        <f t="shared" si="3"/>
        <v>Buy</v>
      </c>
      <c r="E257" s="40">
        <v>132</v>
      </c>
      <c r="F257" s="41">
        <v>21.9</v>
      </c>
      <c r="G257" s="39" t="s">
        <v>13</v>
      </c>
      <c r="H257" s="39" t="s">
        <v>30</v>
      </c>
      <c r="I257" s="39" t="s">
        <v>1236</v>
      </c>
      <c r="J257" s="39" t="s">
        <v>1237</v>
      </c>
      <c r="K257" s="39" t="s">
        <v>1238</v>
      </c>
    </row>
    <row r="258" spans="2:11" x14ac:dyDescent="0.35">
      <c r="B258" s="39" t="s">
        <v>600</v>
      </c>
      <c r="C258" s="39" t="s">
        <v>1470</v>
      </c>
      <c r="D258" s="39" t="str">
        <f t="shared" si="3"/>
        <v>Buy</v>
      </c>
      <c r="E258" s="40">
        <v>84</v>
      </c>
      <c r="F258" s="41">
        <v>21.89</v>
      </c>
      <c r="G258" s="39" t="s">
        <v>13</v>
      </c>
      <c r="H258" s="39" t="s">
        <v>30</v>
      </c>
      <c r="I258" s="39" t="s">
        <v>1239</v>
      </c>
      <c r="J258" s="39" t="s">
        <v>1240</v>
      </c>
      <c r="K258" s="39" t="s">
        <v>1241</v>
      </c>
    </row>
    <row r="259" spans="2:11" x14ac:dyDescent="0.35">
      <c r="B259" s="39" t="s">
        <v>600</v>
      </c>
      <c r="C259" s="39" t="s">
        <v>1470</v>
      </c>
      <c r="D259" s="39" t="str">
        <f t="shared" si="3"/>
        <v>Buy</v>
      </c>
      <c r="E259" s="40">
        <v>100</v>
      </c>
      <c r="F259" s="41">
        <v>21.88</v>
      </c>
      <c r="G259" s="39" t="s">
        <v>13</v>
      </c>
      <c r="H259" s="39" t="s">
        <v>30</v>
      </c>
      <c r="I259" s="39" t="s">
        <v>1242</v>
      </c>
      <c r="J259" s="39" t="s">
        <v>1240</v>
      </c>
      <c r="K259" s="39" t="s">
        <v>1241</v>
      </c>
    </row>
    <row r="260" spans="2:11" x14ac:dyDescent="0.35">
      <c r="B260" s="39" t="s">
        <v>600</v>
      </c>
      <c r="C260" s="39" t="s">
        <v>1471</v>
      </c>
      <c r="D260" s="39" t="str">
        <f t="shared" si="3"/>
        <v>Buy</v>
      </c>
      <c r="E260" s="40">
        <v>109</v>
      </c>
      <c r="F260" s="41">
        <v>21.88</v>
      </c>
      <c r="G260" s="39" t="s">
        <v>13</v>
      </c>
      <c r="H260" s="39" t="s">
        <v>30</v>
      </c>
      <c r="I260" s="39" t="s">
        <v>1243</v>
      </c>
      <c r="J260" s="39" t="s">
        <v>1244</v>
      </c>
      <c r="K260" s="39" t="s">
        <v>1245</v>
      </c>
    </row>
    <row r="261" spans="2:11" x14ac:dyDescent="0.35">
      <c r="B261" s="39" t="s">
        <v>600</v>
      </c>
      <c r="C261" s="39" t="s">
        <v>1472</v>
      </c>
      <c r="D261" s="39" t="str">
        <f t="shared" si="3"/>
        <v>Buy</v>
      </c>
      <c r="E261" s="40">
        <v>132</v>
      </c>
      <c r="F261" s="41">
        <v>21.91</v>
      </c>
      <c r="G261" s="39" t="s">
        <v>13</v>
      </c>
      <c r="H261" s="39" t="s">
        <v>30</v>
      </c>
      <c r="I261" s="39" t="s">
        <v>1246</v>
      </c>
      <c r="J261" s="39" t="s">
        <v>1247</v>
      </c>
      <c r="K261" s="39" t="s">
        <v>1248</v>
      </c>
    </row>
    <row r="262" spans="2:11" x14ac:dyDescent="0.35">
      <c r="B262" s="39" t="s">
        <v>600</v>
      </c>
      <c r="C262" s="39" t="s">
        <v>1473</v>
      </c>
      <c r="D262" s="39" t="str">
        <f t="shared" si="3"/>
        <v>Buy</v>
      </c>
      <c r="E262" s="40">
        <v>100</v>
      </c>
      <c r="F262" s="41">
        <v>21.82</v>
      </c>
      <c r="G262" s="39" t="s">
        <v>13</v>
      </c>
      <c r="H262" s="39" t="s">
        <v>30</v>
      </c>
      <c r="I262" s="39" t="s">
        <v>1249</v>
      </c>
      <c r="J262" s="39" t="s">
        <v>1250</v>
      </c>
      <c r="K262" s="39" t="s">
        <v>1251</v>
      </c>
    </row>
    <row r="263" spans="2:11" x14ac:dyDescent="0.35">
      <c r="B263" s="39" t="s">
        <v>600</v>
      </c>
      <c r="C263" s="39" t="s">
        <v>1474</v>
      </c>
      <c r="D263" s="39" t="str">
        <f t="shared" ref="D263:D273" si="4">+"Buy"</f>
        <v>Buy</v>
      </c>
      <c r="E263" s="40">
        <v>307</v>
      </c>
      <c r="F263" s="41">
        <v>21.82</v>
      </c>
      <c r="G263" s="39" t="s">
        <v>13</v>
      </c>
      <c r="H263" s="39" t="s">
        <v>30</v>
      </c>
      <c r="I263" s="39" t="s">
        <v>1252</v>
      </c>
      <c r="J263" s="39" t="s">
        <v>1253</v>
      </c>
      <c r="K263" s="39" t="s">
        <v>1254</v>
      </c>
    </row>
    <row r="264" spans="2:11" x14ac:dyDescent="0.35">
      <c r="B264" s="39" t="s">
        <v>600</v>
      </c>
      <c r="C264" s="39" t="s">
        <v>1474</v>
      </c>
      <c r="D264" s="39" t="str">
        <f t="shared" si="4"/>
        <v>Buy</v>
      </c>
      <c r="E264" s="40">
        <v>28</v>
      </c>
      <c r="F264" s="41">
        <v>21.82</v>
      </c>
      <c r="G264" s="39" t="s">
        <v>13</v>
      </c>
      <c r="H264" s="39" t="s">
        <v>30</v>
      </c>
      <c r="I264" s="39" t="s">
        <v>1255</v>
      </c>
      <c r="J264" s="39" t="s">
        <v>1253</v>
      </c>
      <c r="K264" s="39" t="s">
        <v>1254</v>
      </c>
    </row>
    <row r="265" spans="2:11" x14ac:dyDescent="0.35">
      <c r="B265" s="39" t="s">
        <v>600</v>
      </c>
      <c r="C265" s="39" t="s">
        <v>1475</v>
      </c>
      <c r="D265" s="39" t="str">
        <f t="shared" si="4"/>
        <v>Buy</v>
      </c>
      <c r="E265" s="40">
        <v>75</v>
      </c>
      <c r="F265" s="41">
        <v>21.81</v>
      </c>
      <c r="G265" s="39" t="s">
        <v>13</v>
      </c>
      <c r="H265" s="39" t="s">
        <v>30</v>
      </c>
      <c r="I265" s="39" t="s">
        <v>1256</v>
      </c>
      <c r="J265" s="39" t="s">
        <v>1257</v>
      </c>
      <c r="K265" s="39" t="s">
        <v>1258</v>
      </c>
    </row>
    <row r="266" spans="2:11" x14ac:dyDescent="0.35">
      <c r="B266" s="39" t="s">
        <v>600</v>
      </c>
      <c r="C266" s="39" t="s">
        <v>1475</v>
      </c>
      <c r="D266" s="39" t="str">
        <f t="shared" si="4"/>
        <v>Buy</v>
      </c>
      <c r="E266" s="40">
        <v>415</v>
      </c>
      <c r="F266" s="41">
        <v>21.81</v>
      </c>
      <c r="G266" s="39" t="s">
        <v>13</v>
      </c>
      <c r="H266" s="39" t="s">
        <v>30</v>
      </c>
      <c r="I266" s="39" t="s">
        <v>1259</v>
      </c>
      <c r="J266" s="39" t="s">
        <v>1257</v>
      </c>
      <c r="K266" s="39" t="s">
        <v>1258</v>
      </c>
    </row>
    <row r="267" spans="2:11" x14ac:dyDescent="0.35">
      <c r="B267" s="39" t="s">
        <v>600</v>
      </c>
      <c r="C267" s="39" t="s">
        <v>1475</v>
      </c>
      <c r="D267" s="39" t="str">
        <f t="shared" si="4"/>
        <v>Buy</v>
      </c>
      <c r="E267" s="40">
        <v>490</v>
      </c>
      <c r="F267" s="41">
        <v>21.81</v>
      </c>
      <c r="G267" s="39" t="s">
        <v>13</v>
      </c>
      <c r="H267" s="39" t="s">
        <v>30</v>
      </c>
      <c r="I267" s="39" t="s">
        <v>1260</v>
      </c>
      <c r="J267" s="39" t="s">
        <v>1257</v>
      </c>
      <c r="K267" s="39" t="s">
        <v>1258</v>
      </c>
    </row>
    <row r="268" spans="2:11" x14ac:dyDescent="0.35">
      <c r="B268" s="39" t="s">
        <v>600</v>
      </c>
      <c r="C268" s="39" t="s">
        <v>1476</v>
      </c>
      <c r="D268" s="39" t="str">
        <f t="shared" si="4"/>
        <v>Buy</v>
      </c>
      <c r="E268" s="40">
        <v>372</v>
      </c>
      <c r="F268" s="41">
        <v>21.81</v>
      </c>
      <c r="G268" s="39" t="s">
        <v>13</v>
      </c>
      <c r="H268" s="39" t="s">
        <v>30</v>
      </c>
      <c r="I268" s="39" t="s">
        <v>1261</v>
      </c>
      <c r="J268" s="39" t="s">
        <v>1262</v>
      </c>
      <c r="K268" s="39" t="s">
        <v>1263</v>
      </c>
    </row>
    <row r="269" spans="2:11" x14ac:dyDescent="0.35">
      <c r="B269" s="39" t="s">
        <v>600</v>
      </c>
      <c r="C269" s="39" t="s">
        <v>1477</v>
      </c>
      <c r="D269" s="39" t="str">
        <f t="shared" si="4"/>
        <v>Buy</v>
      </c>
      <c r="E269" s="40">
        <v>178</v>
      </c>
      <c r="F269" s="41">
        <v>21.81</v>
      </c>
      <c r="G269" s="39" t="s">
        <v>13</v>
      </c>
      <c r="H269" s="39" t="s">
        <v>30</v>
      </c>
      <c r="I269" s="39" t="s">
        <v>1264</v>
      </c>
      <c r="J269" s="39" t="s">
        <v>1265</v>
      </c>
      <c r="K269" s="39" t="s">
        <v>1266</v>
      </c>
    </row>
    <row r="270" spans="2:11" x14ac:dyDescent="0.35">
      <c r="B270" s="39" t="s">
        <v>600</v>
      </c>
      <c r="C270" s="39" t="s">
        <v>1478</v>
      </c>
      <c r="D270" s="39" t="str">
        <f t="shared" si="4"/>
        <v>Buy</v>
      </c>
      <c r="E270" s="40">
        <v>122</v>
      </c>
      <c r="F270" s="41">
        <v>21.81</v>
      </c>
      <c r="G270" s="39" t="s">
        <v>13</v>
      </c>
      <c r="H270" s="39" t="s">
        <v>30</v>
      </c>
      <c r="I270" s="39" t="s">
        <v>1267</v>
      </c>
      <c r="J270" s="39" t="s">
        <v>1268</v>
      </c>
      <c r="K270" s="39" t="s">
        <v>1269</v>
      </c>
    </row>
    <row r="271" spans="2:11" x14ac:dyDescent="0.35">
      <c r="B271" s="39" t="s">
        <v>600</v>
      </c>
      <c r="C271" s="39" t="s">
        <v>1479</v>
      </c>
      <c r="D271" s="39" t="str">
        <f t="shared" si="4"/>
        <v>Buy</v>
      </c>
      <c r="E271" s="40">
        <v>78</v>
      </c>
      <c r="F271" s="41">
        <v>21.81</v>
      </c>
      <c r="G271" s="39" t="s">
        <v>13</v>
      </c>
      <c r="H271" s="39" t="s">
        <v>30</v>
      </c>
      <c r="I271" s="39" t="s">
        <v>1270</v>
      </c>
      <c r="J271" s="39" t="s">
        <v>1271</v>
      </c>
      <c r="K271" s="39" t="s">
        <v>1272</v>
      </c>
    </row>
    <row r="272" spans="2:11" x14ac:dyDescent="0.35">
      <c r="B272" s="39" t="s">
        <v>600</v>
      </c>
      <c r="C272" s="39" t="s">
        <v>1479</v>
      </c>
      <c r="D272" s="39" t="str">
        <f t="shared" si="4"/>
        <v>Buy</v>
      </c>
      <c r="E272" s="40">
        <v>34</v>
      </c>
      <c r="F272" s="41">
        <v>21.81</v>
      </c>
      <c r="G272" s="39" t="s">
        <v>13</v>
      </c>
      <c r="H272" s="39" t="s">
        <v>30</v>
      </c>
      <c r="I272" s="39" t="s">
        <v>1273</v>
      </c>
      <c r="J272" s="39" t="s">
        <v>1271</v>
      </c>
      <c r="K272" s="39" t="s">
        <v>1272</v>
      </c>
    </row>
    <row r="273" spans="2:11" x14ac:dyDescent="0.35">
      <c r="B273" s="39" t="s">
        <v>600</v>
      </c>
      <c r="C273" s="39" t="s">
        <v>1480</v>
      </c>
      <c r="D273" s="39" t="str">
        <f t="shared" si="4"/>
        <v>Buy</v>
      </c>
      <c r="E273" s="40">
        <v>1109</v>
      </c>
      <c r="F273" s="41">
        <v>21.81</v>
      </c>
      <c r="G273" s="39" t="s">
        <v>13</v>
      </c>
      <c r="H273" s="39" t="s">
        <v>30</v>
      </c>
      <c r="I273" s="39" t="s">
        <v>1274</v>
      </c>
      <c r="J273" s="39" t="s">
        <v>1275</v>
      </c>
      <c r="K273" s="39" t="s">
        <v>1276</v>
      </c>
    </row>
    <row r="275" spans="2:11" x14ac:dyDescent="0.35">
      <c r="F275" s="42"/>
    </row>
    <row r="276" spans="2:11" x14ac:dyDescent="0.35">
      <c r="F276" s="43"/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253"/>
  <sheetViews>
    <sheetView showGridLines="0" zoomScale="115" zoomScaleNormal="115" workbookViewId="0">
      <selection activeCell="H260" sqref="H260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" t="s">
        <v>10</v>
      </c>
      <c r="B1" s="5" t="str" cm="1">
        <f t="array" ref="B1">+_xlfn.CHOOSEROWS(Fills_Heidelberg[Date],1)</f>
        <v>27-Oct-2023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22" ht="13.15" x14ac:dyDescent="0.4">
      <c r="A2" s="5" t="s">
        <v>16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</row>
    <row r="3" spans="1:22" ht="15" x14ac:dyDescent="0.35"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B4" s="29" t="s">
        <v>25</v>
      </c>
      <c r="C4" s="27"/>
      <c r="D4" s="27"/>
      <c r="E4" s="27"/>
      <c r="F4" s="27"/>
      <c r="G4" s="27"/>
      <c r="H4" s="27"/>
      <c r="I4" s="27"/>
      <c r="J4" s="27"/>
      <c r="K4" s="27"/>
      <c r="L4" s="28"/>
      <c r="M4" s="28"/>
      <c r="N4" s="28"/>
      <c r="O4" s="28"/>
      <c r="V4" s="30"/>
    </row>
    <row r="5" spans="1:22" ht="15" x14ac:dyDescent="0.45">
      <c r="B5" s="31"/>
      <c r="C5" s="27"/>
      <c r="D5" s="27"/>
      <c r="E5" s="27"/>
      <c r="F5" s="27"/>
      <c r="G5" s="27"/>
      <c r="H5" s="32"/>
      <c r="J5" s="34"/>
      <c r="K5" s="34"/>
      <c r="L5" s="28"/>
      <c r="M5" s="28"/>
      <c r="N5" s="28"/>
      <c r="O5" s="28"/>
    </row>
    <row r="6" spans="1:22" ht="27.6" customHeight="1" x14ac:dyDescent="0.35">
      <c r="B6" s="35" t="s">
        <v>1</v>
      </c>
      <c r="C6" s="35" t="s">
        <v>18</v>
      </c>
      <c r="D6" s="35" t="s">
        <v>6</v>
      </c>
      <c r="E6" s="35" t="s">
        <v>7</v>
      </c>
      <c r="F6" s="35" t="s">
        <v>5</v>
      </c>
      <c r="G6" s="35" t="s">
        <v>8</v>
      </c>
      <c r="H6" s="35" t="s">
        <v>9</v>
      </c>
      <c r="I6" s="35" t="s">
        <v>26</v>
      </c>
      <c r="J6" s="35" t="s">
        <v>27</v>
      </c>
      <c r="K6" s="35" t="s">
        <v>28</v>
      </c>
      <c r="L6" s="28"/>
      <c r="M6" s="28"/>
      <c r="N6" s="28"/>
      <c r="O6" s="28"/>
    </row>
    <row r="7" spans="1:22" x14ac:dyDescent="0.35">
      <c r="B7" s="36" t="s">
        <v>29</v>
      </c>
      <c r="C7" s="36" t="s">
        <v>1481</v>
      </c>
      <c r="D7" s="36" t="str">
        <f t="shared" ref="D7:D70" si="0">+"Buy"</f>
        <v>Buy</v>
      </c>
      <c r="E7" s="37">
        <v>125</v>
      </c>
      <c r="F7" s="38">
        <v>21.67</v>
      </c>
      <c r="G7" s="36" t="s">
        <v>13</v>
      </c>
      <c r="H7" s="36" t="s">
        <v>30</v>
      </c>
      <c r="I7" s="36" t="s">
        <v>31</v>
      </c>
      <c r="J7" s="36" t="s">
        <v>32</v>
      </c>
      <c r="K7" s="36" t="s">
        <v>33</v>
      </c>
      <c r="L7" s="27"/>
      <c r="M7" s="27"/>
      <c r="N7" s="27"/>
      <c r="O7" s="27"/>
    </row>
    <row r="8" spans="1:22" x14ac:dyDescent="0.35">
      <c r="B8" s="36" t="s">
        <v>29</v>
      </c>
      <c r="C8" s="36" t="s">
        <v>1482</v>
      </c>
      <c r="D8" s="36" t="str">
        <f t="shared" si="0"/>
        <v>Buy</v>
      </c>
      <c r="E8" s="37">
        <v>86</v>
      </c>
      <c r="F8" s="38">
        <v>21.66</v>
      </c>
      <c r="G8" s="36" t="s">
        <v>13</v>
      </c>
      <c r="H8" s="36" t="s">
        <v>30</v>
      </c>
      <c r="I8" s="36" t="s">
        <v>34</v>
      </c>
      <c r="J8" s="36" t="s">
        <v>32</v>
      </c>
      <c r="K8" s="36" t="s">
        <v>35</v>
      </c>
      <c r="L8" s="27"/>
      <c r="M8" s="27"/>
      <c r="N8" s="27"/>
      <c r="O8" s="27"/>
    </row>
    <row r="9" spans="1:22" x14ac:dyDescent="0.35">
      <c r="B9" s="36" t="s">
        <v>29</v>
      </c>
      <c r="C9" s="36" t="s">
        <v>1483</v>
      </c>
      <c r="D9" s="36" t="str">
        <f t="shared" si="0"/>
        <v>Buy</v>
      </c>
      <c r="E9" s="37">
        <v>165</v>
      </c>
      <c r="F9" s="38">
        <v>21.78</v>
      </c>
      <c r="G9" s="36" t="s">
        <v>13</v>
      </c>
      <c r="H9" s="36" t="s">
        <v>30</v>
      </c>
      <c r="I9" s="36" t="s">
        <v>36</v>
      </c>
      <c r="J9" s="36" t="s">
        <v>37</v>
      </c>
      <c r="K9" s="36" t="s">
        <v>38</v>
      </c>
      <c r="L9" s="27"/>
      <c r="M9" s="27"/>
      <c r="N9" s="27"/>
      <c r="O9" s="27"/>
    </row>
    <row r="10" spans="1:22" x14ac:dyDescent="0.35">
      <c r="B10" s="36" t="s">
        <v>29</v>
      </c>
      <c r="C10" s="36" t="s">
        <v>1484</v>
      </c>
      <c r="D10" s="36" t="str">
        <f t="shared" si="0"/>
        <v>Buy</v>
      </c>
      <c r="E10" s="37">
        <v>181</v>
      </c>
      <c r="F10" s="38">
        <v>21.73</v>
      </c>
      <c r="G10" s="36" t="s">
        <v>13</v>
      </c>
      <c r="H10" s="36" t="s">
        <v>30</v>
      </c>
      <c r="I10" s="36" t="s">
        <v>39</v>
      </c>
      <c r="J10" s="36" t="s">
        <v>40</v>
      </c>
      <c r="K10" s="36" t="s">
        <v>41</v>
      </c>
      <c r="L10" s="27"/>
      <c r="M10" s="27"/>
      <c r="N10" s="27"/>
      <c r="O10" s="27"/>
    </row>
    <row r="11" spans="1:22" x14ac:dyDescent="0.35">
      <c r="B11" s="36" t="s">
        <v>29</v>
      </c>
      <c r="C11" s="36" t="s">
        <v>1485</v>
      </c>
      <c r="D11" s="36" t="str">
        <f t="shared" si="0"/>
        <v>Buy</v>
      </c>
      <c r="E11" s="37">
        <v>113</v>
      </c>
      <c r="F11" s="38">
        <v>21.64</v>
      </c>
      <c r="G11" s="36" t="s">
        <v>13</v>
      </c>
      <c r="H11" s="36" t="s">
        <v>30</v>
      </c>
      <c r="I11" s="36" t="s">
        <v>42</v>
      </c>
      <c r="J11" s="36" t="s">
        <v>43</v>
      </c>
      <c r="K11" s="36" t="s">
        <v>44</v>
      </c>
      <c r="L11" s="27"/>
      <c r="M11" s="27"/>
      <c r="N11" s="27"/>
      <c r="O11" s="27"/>
    </row>
    <row r="12" spans="1:22" x14ac:dyDescent="0.35">
      <c r="B12" s="36" t="s">
        <v>29</v>
      </c>
      <c r="C12" s="36" t="s">
        <v>1486</v>
      </c>
      <c r="D12" s="36" t="str">
        <f t="shared" si="0"/>
        <v>Buy</v>
      </c>
      <c r="E12" s="37">
        <v>114</v>
      </c>
      <c r="F12" s="38">
        <v>21.68</v>
      </c>
      <c r="G12" s="36" t="s">
        <v>13</v>
      </c>
      <c r="H12" s="36" t="s">
        <v>30</v>
      </c>
      <c r="I12" s="36" t="s">
        <v>45</v>
      </c>
      <c r="J12" s="36" t="s">
        <v>46</v>
      </c>
      <c r="K12" s="36" t="s">
        <v>47</v>
      </c>
      <c r="L12" s="27"/>
      <c r="M12" s="27"/>
      <c r="N12" s="27"/>
      <c r="O12" s="27"/>
    </row>
    <row r="13" spans="1:22" x14ac:dyDescent="0.35">
      <c r="B13" s="36" t="s">
        <v>29</v>
      </c>
      <c r="C13" s="36" t="s">
        <v>1487</v>
      </c>
      <c r="D13" s="36" t="str">
        <f t="shared" si="0"/>
        <v>Buy</v>
      </c>
      <c r="E13" s="37">
        <v>62</v>
      </c>
      <c r="F13" s="38">
        <v>21.78</v>
      </c>
      <c r="G13" s="36" t="s">
        <v>13</v>
      </c>
      <c r="H13" s="36" t="s">
        <v>30</v>
      </c>
      <c r="I13" s="36" t="s">
        <v>48</v>
      </c>
      <c r="J13" s="36" t="s">
        <v>49</v>
      </c>
      <c r="K13" s="36" t="s">
        <v>50</v>
      </c>
      <c r="L13" s="27"/>
      <c r="M13" s="27"/>
      <c r="N13" s="30"/>
      <c r="O13" s="27"/>
    </row>
    <row r="14" spans="1:22" x14ac:dyDescent="0.35">
      <c r="B14" s="36" t="s">
        <v>29</v>
      </c>
      <c r="C14" s="36" t="s">
        <v>1487</v>
      </c>
      <c r="D14" s="36" t="str">
        <f t="shared" si="0"/>
        <v>Buy</v>
      </c>
      <c r="E14" s="37">
        <v>105</v>
      </c>
      <c r="F14" s="38">
        <v>21.78</v>
      </c>
      <c r="G14" s="36" t="s">
        <v>13</v>
      </c>
      <c r="H14" s="36" t="s">
        <v>30</v>
      </c>
      <c r="I14" s="36" t="s">
        <v>51</v>
      </c>
      <c r="J14" s="36" t="s">
        <v>49</v>
      </c>
      <c r="K14" s="36" t="s">
        <v>50</v>
      </c>
      <c r="L14" s="27"/>
      <c r="M14" s="27"/>
      <c r="N14" s="27"/>
      <c r="O14" s="27"/>
    </row>
    <row r="15" spans="1:22" x14ac:dyDescent="0.35">
      <c r="B15" s="36" t="s">
        <v>29</v>
      </c>
      <c r="C15" s="36" t="s">
        <v>1488</v>
      </c>
      <c r="D15" s="36" t="str">
        <f t="shared" si="0"/>
        <v>Buy</v>
      </c>
      <c r="E15" s="37">
        <v>109</v>
      </c>
      <c r="F15" s="38">
        <v>21.8</v>
      </c>
      <c r="G15" s="36" t="s">
        <v>13</v>
      </c>
      <c r="H15" s="36" t="s">
        <v>30</v>
      </c>
      <c r="I15" s="36" t="s">
        <v>52</v>
      </c>
      <c r="J15" s="36" t="s">
        <v>53</v>
      </c>
      <c r="K15" s="36" t="s">
        <v>54</v>
      </c>
      <c r="L15" s="27"/>
      <c r="M15" s="27"/>
      <c r="N15" s="27"/>
      <c r="O15" s="27"/>
    </row>
    <row r="16" spans="1:22" x14ac:dyDescent="0.35">
      <c r="B16" s="36" t="s">
        <v>29</v>
      </c>
      <c r="C16" s="36" t="s">
        <v>1489</v>
      </c>
      <c r="D16" s="36" t="str">
        <f t="shared" si="0"/>
        <v>Buy</v>
      </c>
      <c r="E16" s="37">
        <v>24</v>
      </c>
      <c r="F16" s="38">
        <v>21.78</v>
      </c>
      <c r="G16" s="36" t="s">
        <v>13</v>
      </c>
      <c r="H16" s="36" t="s">
        <v>30</v>
      </c>
      <c r="I16" s="36" t="s">
        <v>55</v>
      </c>
      <c r="J16" s="36" t="s">
        <v>53</v>
      </c>
      <c r="K16" s="36" t="s">
        <v>56</v>
      </c>
      <c r="L16" s="27"/>
      <c r="M16" s="27"/>
      <c r="N16" s="27"/>
      <c r="O16" s="27"/>
    </row>
    <row r="17" spans="2:15" x14ac:dyDescent="0.35">
      <c r="B17" s="36" t="s">
        <v>29</v>
      </c>
      <c r="C17" s="36" t="s">
        <v>1490</v>
      </c>
      <c r="D17" s="36" t="str">
        <f t="shared" si="0"/>
        <v>Buy</v>
      </c>
      <c r="E17" s="37">
        <v>129</v>
      </c>
      <c r="F17" s="38">
        <v>21.66</v>
      </c>
      <c r="G17" s="36" t="s">
        <v>13</v>
      </c>
      <c r="H17" s="36" t="s">
        <v>30</v>
      </c>
      <c r="I17" s="36" t="s">
        <v>57</v>
      </c>
      <c r="J17" s="36" t="s">
        <v>58</v>
      </c>
      <c r="K17" s="36" t="s">
        <v>59</v>
      </c>
      <c r="L17" s="27"/>
      <c r="M17" s="27"/>
      <c r="N17" s="27"/>
      <c r="O17" s="27"/>
    </row>
    <row r="18" spans="2:15" x14ac:dyDescent="0.35">
      <c r="B18" s="36" t="s">
        <v>29</v>
      </c>
      <c r="C18" s="36" t="s">
        <v>1491</v>
      </c>
      <c r="D18" s="36" t="str">
        <f t="shared" si="0"/>
        <v>Buy</v>
      </c>
      <c r="E18" s="37">
        <v>51</v>
      </c>
      <c r="F18" s="38">
        <v>21.67</v>
      </c>
      <c r="G18" s="36" t="s">
        <v>13</v>
      </c>
      <c r="H18" s="36" t="s">
        <v>30</v>
      </c>
      <c r="I18" s="36" t="s">
        <v>60</v>
      </c>
      <c r="J18" s="36" t="s">
        <v>61</v>
      </c>
      <c r="K18" s="36" t="s">
        <v>62</v>
      </c>
      <c r="L18" s="27"/>
      <c r="M18" s="27"/>
      <c r="N18" s="27"/>
      <c r="O18" s="27"/>
    </row>
    <row r="19" spans="2:15" x14ac:dyDescent="0.35">
      <c r="B19" s="36" t="s">
        <v>29</v>
      </c>
      <c r="C19" s="36" t="s">
        <v>1491</v>
      </c>
      <c r="D19" s="36" t="str">
        <f t="shared" si="0"/>
        <v>Buy</v>
      </c>
      <c r="E19" s="37">
        <v>50</v>
      </c>
      <c r="F19" s="38">
        <v>21.67</v>
      </c>
      <c r="G19" s="36" t="s">
        <v>13</v>
      </c>
      <c r="H19" s="36" t="s">
        <v>30</v>
      </c>
      <c r="I19" s="36" t="s">
        <v>63</v>
      </c>
      <c r="J19" s="36" t="s">
        <v>61</v>
      </c>
      <c r="K19" s="36" t="s">
        <v>62</v>
      </c>
      <c r="L19" s="27"/>
      <c r="M19" s="27"/>
      <c r="N19" s="27"/>
      <c r="O19" s="27"/>
    </row>
    <row r="20" spans="2:15" x14ac:dyDescent="0.35">
      <c r="B20" s="36" t="s">
        <v>29</v>
      </c>
      <c r="C20" s="36" t="s">
        <v>1492</v>
      </c>
      <c r="D20" s="36" t="str">
        <f t="shared" si="0"/>
        <v>Buy</v>
      </c>
      <c r="E20" s="37">
        <v>102</v>
      </c>
      <c r="F20" s="38">
        <v>21.71</v>
      </c>
      <c r="G20" s="36" t="s">
        <v>13</v>
      </c>
      <c r="H20" s="36" t="s">
        <v>30</v>
      </c>
      <c r="I20" s="36" t="s">
        <v>64</v>
      </c>
      <c r="J20" s="36" t="s">
        <v>65</v>
      </c>
      <c r="K20" s="36" t="s">
        <v>66</v>
      </c>
      <c r="L20" s="27"/>
      <c r="M20" s="27"/>
      <c r="N20" s="27"/>
      <c r="O20" s="27"/>
    </row>
    <row r="21" spans="2:15" x14ac:dyDescent="0.35">
      <c r="B21" s="39" t="s">
        <v>29</v>
      </c>
      <c r="C21" s="39" t="s">
        <v>1493</v>
      </c>
      <c r="D21" s="39" t="str">
        <f t="shared" si="0"/>
        <v>Buy</v>
      </c>
      <c r="E21" s="40">
        <v>102</v>
      </c>
      <c r="F21" s="41">
        <v>21.65</v>
      </c>
      <c r="G21" s="39" t="s">
        <v>13</v>
      </c>
      <c r="H21" s="39" t="s">
        <v>30</v>
      </c>
      <c r="I21" s="39" t="s">
        <v>67</v>
      </c>
      <c r="J21" s="39" t="s">
        <v>68</v>
      </c>
      <c r="K21" s="39" t="s">
        <v>69</v>
      </c>
    </row>
    <row r="22" spans="2:15" x14ac:dyDescent="0.35">
      <c r="B22" s="39" t="s">
        <v>29</v>
      </c>
      <c r="C22" s="39" t="s">
        <v>1494</v>
      </c>
      <c r="D22" s="39" t="str">
        <f t="shared" si="0"/>
        <v>Buy</v>
      </c>
      <c r="E22" s="40">
        <v>111</v>
      </c>
      <c r="F22" s="41">
        <v>21.62</v>
      </c>
      <c r="G22" s="39" t="s">
        <v>13</v>
      </c>
      <c r="H22" s="39" t="s">
        <v>30</v>
      </c>
      <c r="I22" s="39" t="s">
        <v>70</v>
      </c>
      <c r="J22" s="39" t="s">
        <v>71</v>
      </c>
      <c r="K22" s="39" t="s">
        <v>72</v>
      </c>
    </row>
    <row r="23" spans="2:15" x14ac:dyDescent="0.35">
      <c r="B23" s="39" t="s">
        <v>29</v>
      </c>
      <c r="C23" s="39" t="s">
        <v>1495</v>
      </c>
      <c r="D23" s="39" t="str">
        <f t="shared" si="0"/>
        <v>Buy</v>
      </c>
      <c r="E23" s="40">
        <v>176</v>
      </c>
      <c r="F23" s="41">
        <v>21.56</v>
      </c>
      <c r="G23" s="39" t="s">
        <v>13</v>
      </c>
      <c r="H23" s="39" t="s">
        <v>30</v>
      </c>
      <c r="I23" s="39" t="s">
        <v>73</v>
      </c>
      <c r="J23" s="39" t="s">
        <v>74</v>
      </c>
      <c r="K23" s="39" t="s">
        <v>75</v>
      </c>
    </row>
    <row r="24" spans="2:15" x14ac:dyDescent="0.35">
      <c r="B24" s="39" t="s">
        <v>29</v>
      </c>
      <c r="C24" s="39" t="s">
        <v>1496</v>
      </c>
      <c r="D24" s="39" t="str">
        <f t="shared" si="0"/>
        <v>Buy</v>
      </c>
      <c r="E24" s="40">
        <v>16</v>
      </c>
      <c r="F24" s="41">
        <v>21.55</v>
      </c>
      <c r="G24" s="39" t="s">
        <v>13</v>
      </c>
      <c r="H24" s="39" t="s">
        <v>30</v>
      </c>
      <c r="I24" s="39" t="s">
        <v>76</v>
      </c>
      <c r="J24" s="39" t="s">
        <v>74</v>
      </c>
      <c r="K24" s="39" t="s">
        <v>77</v>
      </c>
    </row>
    <row r="25" spans="2:15" x14ac:dyDescent="0.35">
      <c r="B25" s="39" t="s">
        <v>29</v>
      </c>
      <c r="C25" s="39" t="s">
        <v>1497</v>
      </c>
      <c r="D25" s="39" t="str">
        <f t="shared" si="0"/>
        <v>Buy</v>
      </c>
      <c r="E25" s="40">
        <v>90</v>
      </c>
      <c r="F25" s="41">
        <v>21.51</v>
      </c>
      <c r="G25" s="39" t="s">
        <v>13</v>
      </c>
      <c r="H25" s="39" t="s">
        <v>30</v>
      </c>
      <c r="I25" s="39" t="s">
        <v>78</v>
      </c>
      <c r="J25" s="39" t="s">
        <v>79</v>
      </c>
      <c r="K25" s="39" t="s">
        <v>80</v>
      </c>
    </row>
    <row r="26" spans="2:15" x14ac:dyDescent="0.35">
      <c r="B26" s="39" t="s">
        <v>29</v>
      </c>
      <c r="C26" s="39" t="s">
        <v>1498</v>
      </c>
      <c r="D26" s="39" t="str">
        <f t="shared" si="0"/>
        <v>Buy</v>
      </c>
      <c r="E26" s="40">
        <v>95</v>
      </c>
      <c r="F26" s="41">
        <v>21.42</v>
      </c>
      <c r="G26" s="39" t="s">
        <v>13</v>
      </c>
      <c r="H26" s="39" t="s">
        <v>30</v>
      </c>
      <c r="I26" s="39" t="s">
        <v>81</v>
      </c>
      <c r="J26" s="39" t="s">
        <v>82</v>
      </c>
      <c r="K26" s="39" t="s">
        <v>83</v>
      </c>
    </row>
    <row r="27" spans="2:15" x14ac:dyDescent="0.35">
      <c r="B27" s="39" t="s">
        <v>29</v>
      </c>
      <c r="C27" s="39" t="s">
        <v>1499</v>
      </c>
      <c r="D27" s="39" t="str">
        <f t="shared" si="0"/>
        <v>Buy</v>
      </c>
      <c r="E27" s="40">
        <v>95</v>
      </c>
      <c r="F27" s="41">
        <v>21.41</v>
      </c>
      <c r="G27" s="39" t="s">
        <v>13</v>
      </c>
      <c r="H27" s="39" t="s">
        <v>30</v>
      </c>
      <c r="I27" s="39" t="s">
        <v>84</v>
      </c>
      <c r="J27" s="39" t="s">
        <v>82</v>
      </c>
      <c r="K27" s="39" t="s">
        <v>85</v>
      </c>
    </row>
    <row r="28" spans="2:15" x14ac:dyDescent="0.35">
      <c r="B28" s="39" t="s">
        <v>29</v>
      </c>
      <c r="C28" s="39" t="s">
        <v>1500</v>
      </c>
      <c r="D28" s="39" t="str">
        <f t="shared" si="0"/>
        <v>Buy</v>
      </c>
      <c r="E28" s="40">
        <v>55</v>
      </c>
      <c r="F28" s="41">
        <v>21.51</v>
      </c>
      <c r="G28" s="39" t="s">
        <v>13</v>
      </c>
      <c r="H28" s="39" t="s">
        <v>30</v>
      </c>
      <c r="I28" s="39" t="s">
        <v>86</v>
      </c>
      <c r="J28" s="39" t="s">
        <v>87</v>
      </c>
      <c r="K28" s="39" t="s">
        <v>88</v>
      </c>
    </row>
    <row r="29" spans="2:15" x14ac:dyDescent="0.35">
      <c r="B29" s="39" t="s">
        <v>29</v>
      </c>
      <c r="C29" s="39" t="s">
        <v>1500</v>
      </c>
      <c r="D29" s="39" t="str">
        <f t="shared" si="0"/>
        <v>Buy</v>
      </c>
      <c r="E29" s="40">
        <v>123</v>
      </c>
      <c r="F29" s="41">
        <v>21.51</v>
      </c>
      <c r="G29" s="39" t="s">
        <v>13</v>
      </c>
      <c r="H29" s="39" t="s">
        <v>30</v>
      </c>
      <c r="I29" s="39" t="s">
        <v>89</v>
      </c>
      <c r="J29" s="39" t="s">
        <v>87</v>
      </c>
      <c r="K29" s="39" t="s">
        <v>88</v>
      </c>
    </row>
    <row r="30" spans="2:15" x14ac:dyDescent="0.35">
      <c r="B30" s="39" t="s">
        <v>29</v>
      </c>
      <c r="C30" s="39" t="s">
        <v>1501</v>
      </c>
      <c r="D30" s="39" t="str">
        <f t="shared" si="0"/>
        <v>Buy</v>
      </c>
      <c r="E30" s="40">
        <v>87</v>
      </c>
      <c r="F30" s="41">
        <v>21.5</v>
      </c>
      <c r="G30" s="39" t="s">
        <v>13</v>
      </c>
      <c r="H30" s="39" t="s">
        <v>30</v>
      </c>
      <c r="I30" s="39" t="s">
        <v>90</v>
      </c>
      <c r="J30" s="39" t="s">
        <v>91</v>
      </c>
      <c r="K30" s="39" t="s">
        <v>92</v>
      </c>
    </row>
    <row r="31" spans="2:15" x14ac:dyDescent="0.35">
      <c r="B31" s="39" t="s">
        <v>29</v>
      </c>
      <c r="C31" s="39" t="s">
        <v>1502</v>
      </c>
      <c r="D31" s="39" t="str">
        <f t="shared" si="0"/>
        <v>Buy</v>
      </c>
      <c r="E31" s="40">
        <v>87</v>
      </c>
      <c r="F31" s="41">
        <v>21.49</v>
      </c>
      <c r="G31" s="39" t="s">
        <v>13</v>
      </c>
      <c r="H31" s="39" t="s">
        <v>30</v>
      </c>
      <c r="I31" s="39" t="s">
        <v>93</v>
      </c>
      <c r="J31" s="39" t="s">
        <v>91</v>
      </c>
      <c r="K31" s="39" t="s">
        <v>94</v>
      </c>
    </row>
    <row r="32" spans="2:15" x14ac:dyDescent="0.35">
      <c r="B32" s="39" t="s">
        <v>29</v>
      </c>
      <c r="C32" s="39" t="s">
        <v>1503</v>
      </c>
      <c r="D32" s="39" t="str">
        <f t="shared" si="0"/>
        <v>Buy</v>
      </c>
      <c r="E32" s="40">
        <v>110</v>
      </c>
      <c r="F32" s="41">
        <v>21.48</v>
      </c>
      <c r="G32" s="39" t="s">
        <v>13</v>
      </c>
      <c r="H32" s="39" t="s">
        <v>30</v>
      </c>
      <c r="I32" s="39" t="s">
        <v>95</v>
      </c>
      <c r="J32" s="39" t="s">
        <v>96</v>
      </c>
      <c r="K32" s="39" t="s">
        <v>97</v>
      </c>
    </row>
    <row r="33" spans="2:11" x14ac:dyDescent="0.35">
      <c r="B33" s="39" t="s">
        <v>29</v>
      </c>
      <c r="C33" s="39" t="s">
        <v>1504</v>
      </c>
      <c r="D33" s="39" t="str">
        <f t="shared" si="0"/>
        <v>Buy</v>
      </c>
      <c r="E33" s="40">
        <v>95</v>
      </c>
      <c r="F33" s="41">
        <v>21.5</v>
      </c>
      <c r="G33" s="39" t="s">
        <v>13</v>
      </c>
      <c r="H33" s="39" t="s">
        <v>30</v>
      </c>
      <c r="I33" s="39" t="s">
        <v>98</v>
      </c>
      <c r="J33" s="39" t="s">
        <v>99</v>
      </c>
      <c r="K33" s="39" t="s">
        <v>100</v>
      </c>
    </row>
    <row r="34" spans="2:11" x14ac:dyDescent="0.35">
      <c r="B34" s="39" t="s">
        <v>29</v>
      </c>
      <c r="C34" s="39" t="s">
        <v>1505</v>
      </c>
      <c r="D34" s="39" t="str">
        <f t="shared" si="0"/>
        <v>Buy</v>
      </c>
      <c r="E34" s="40">
        <v>84</v>
      </c>
      <c r="F34" s="41">
        <v>21.58</v>
      </c>
      <c r="G34" s="39" t="s">
        <v>13</v>
      </c>
      <c r="H34" s="39" t="s">
        <v>30</v>
      </c>
      <c r="I34" s="39" t="s">
        <v>101</v>
      </c>
      <c r="J34" s="39" t="s">
        <v>102</v>
      </c>
      <c r="K34" s="39" t="s">
        <v>103</v>
      </c>
    </row>
    <row r="35" spans="2:11" x14ac:dyDescent="0.35">
      <c r="B35" s="39" t="s">
        <v>29</v>
      </c>
      <c r="C35" s="39" t="s">
        <v>1506</v>
      </c>
      <c r="D35" s="39" t="str">
        <f t="shared" si="0"/>
        <v>Buy</v>
      </c>
      <c r="E35" s="40">
        <v>120</v>
      </c>
      <c r="F35" s="41">
        <v>21.61</v>
      </c>
      <c r="G35" s="39" t="s">
        <v>13</v>
      </c>
      <c r="H35" s="39" t="s">
        <v>30</v>
      </c>
      <c r="I35" s="39" t="s">
        <v>104</v>
      </c>
      <c r="J35" s="39" t="s">
        <v>105</v>
      </c>
      <c r="K35" s="39" t="s">
        <v>106</v>
      </c>
    </row>
    <row r="36" spans="2:11" x14ac:dyDescent="0.35">
      <c r="B36" s="39" t="s">
        <v>29</v>
      </c>
      <c r="C36" s="39" t="s">
        <v>1507</v>
      </c>
      <c r="D36" s="39" t="str">
        <f t="shared" si="0"/>
        <v>Buy</v>
      </c>
      <c r="E36" s="40">
        <v>161</v>
      </c>
      <c r="F36" s="41">
        <v>21.73</v>
      </c>
      <c r="G36" s="39" t="s">
        <v>13</v>
      </c>
      <c r="H36" s="39" t="s">
        <v>30</v>
      </c>
      <c r="I36" s="39" t="s">
        <v>107</v>
      </c>
      <c r="J36" s="39" t="s">
        <v>108</v>
      </c>
      <c r="K36" s="39" t="s">
        <v>109</v>
      </c>
    </row>
    <row r="37" spans="2:11" x14ac:dyDescent="0.35">
      <c r="B37" s="39" t="s">
        <v>29</v>
      </c>
      <c r="C37" s="39" t="s">
        <v>1508</v>
      </c>
      <c r="D37" s="39" t="str">
        <f t="shared" si="0"/>
        <v>Buy</v>
      </c>
      <c r="E37" s="40">
        <v>82</v>
      </c>
      <c r="F37" s="41">
        <v>21.74</v>
      </c>
      <c r="G37" s="39" t="s">
        <v>13</v>
      </c>
      <c r="H37" s="39" t="s">
        <v>30</v>
      </c>
      <c r="I37" s="39" t="s">
        <v>110</v>
      </c>
      <c r="J37" s="39" t="s">
        <v>108</v>
      </c>
      <c r="K37" s="39" t="s">
        <v>111</v>
      </c>
    </row>
    <row r="38" spans="2:11" x14ac:dyDescent="0.35">
      <c r="B38" s="39" t="s">
        <v>29</v>
      </c>
      <c r="C38" s="39" t="s">
        <v>1508</v>
      </c>
      <c r="D38" s="39" t="str">
        <f t="shared" si="0"/>
        <v>Buy</v>
      </c>
      <c r="E38" s="40">
        <v>79</v>
      </c>
      <c r="F38" s="41">
        <v>21.74</v>
      </c>
      <c r="G38" s="39" t="s">
        <v>13</v>
      </c>
      <c r="H38" s="39" t="s">
        <v>30</v>
      </c>
      <c r="I38" s="39" t="s">
        <v>112</v>
      </c>
      <c r="J38" s="39" t="s">
        <v>108</v>
      </c>
      <c r="K38" s="39" t="s">
        <v>111</v>
      </c>
    </row>
    <row r="39" spans="2:11" x14ac:dyDescent="0.35">
      <c r="B39" s="39" t="s">
        <v>29</v>
      </c>
      <c r="C39" s="39" t="s">
        <v>1509</v>
      </c>
      <c r="D39" s="39" t="str">
        <f t="shared" si="0"/>
        <v>Buy</v>
      </c>
      <c r="E39" s="40">
        <v>91</v>
      </c>
      <c r="F39" s="41">
        <v>21.81</v>
      </c>
      <c r="G39" s="39" t="s">
        <v>13</v>
      </c>
      <c r="H39" s="39" t="s">
        <v>30</v>
      </c>
      <c r="I39" s="39" t="s">
        <v>113</v>
      </c>
      <c r="J39" s="39" t="s">
        <v>114</v>
      </c>
      <c r="K39" s="39" t="s">
        <v>115</v>
      </c>
    </row>
    <row r="40" spans="2:11" x14ac:dyDescent="0.35">
      <c r="B40" s="39" t="s">
        <v>29</v>
      </c>
      <c r="C40" s="39" t="s">
        <v>1510</v>
      </c>
      <c r="D40" s="39" t="str">
        <f t="shared" si="0"/>
        <v>Buy</v>
      </c>
      <c r="E40" s="40">
        <v>91</v>
      </c>
      <c r="F40" s="41">
        <v>21.8</v>
      </c>
      <c r="G40" s="39" t="s">
        <v>13</v>
      </c>
      <c r="H40" s="39" t="s">
        <v>30</v>
      </c>
      <c r="I40" s="39" t="s">
        <v>116</v>
      </c>
      <c r="J40" s="39" t="s">
        <v>114</v>
      </c>
      <c r="K40" s="39" t="s">
        <v>117</v>
      </c>
    </row>
    <row r="41" spans="2:11" x14ac:dyDescent="0.35">
      <c r="B41" s="39" t="s">
        <v>29</v>
      </c>
      <c r="C41" s="39" t="s">
        <v>1511</v>
      </c>
      <c r="D41" s="39" t="str">
        <f t="shared" si="0"/>
        <v>Buy</v>
      </c>
      <c r="E41" s="40">
        <v>156</v>
      </c>
      <c r="F41" s="41">
        <v>21.83</v>
      </c>
      <c r="G41" s="39" t="s">
        <v>13</v>
      </c>
      <c r="H41" s="39" t="s">
        <v>30</v>
      </c>
      <c r="I41" s="39" t="s">
        <v>118</v>
      </c>
      <c r="J41" s="39" t="s">
        <v>119</v>
      </c>
      <c r="K41" s="39" t="s">
        <v>120</v>
      </c>
    </row>
    <row r="42" spans="2:11" x14ac:dyDescent="0.35">
      <c r="B42" s="39" t="s">
        <v>29</v>
      </c>
      <c r="C42" s="39" t="s">
        <v>1512</v>
      </c>
      <c r="D42" s="39" t="str">
        <f t="shared" si="0"/>
        <v>Buy</v>
      </c>
      <c r="E42" s="40">
        <v>125</v>
      </c>
      <c r="F42" s="41">
        <v>21.86</v>
      </c>
      <c r="G42" s="39" t="s">
        <v>13</v>
      </c>
      <c r="H42" s="39" t="s">
        <v>30</v>
      </c>
      <c r="I42" s="39" t="s">
        <v>121</v>
      </c>
      <c r="J42" s="39" t="s">
        <v>122</v>
      </c>
      <c r="K42" s="39" t="s">
        <v>123</v>
      </c>
    </row>
    <row r="43" spans="2:11" x14ac:dyDescent="0.35">
      <c r="B43" s="39" t="s">
        <v>29</v>
      </c>
      <c r="C43" s="39" t="s">
        <v>1513</v>
      </c>
      <c r="D43" s="39" t="str">
        <f t="shared" si="0"/>
        <v>Buy</v>
      </c>
      <c r="E43" s="40">
        <v>27</v>
      </c>
      <c r="F43" s="41">
        <v>21.89</v>
      </c>
      <c r="G43" s="39" t="s">
        <v>13</v>
      </c>
      <c r="H43" s="39" t="s">
        <v>30</v>
      </c>
      <c r="I43" s="39" t="s">
        <v>124</v>
      </c>
      <c r="J43" s="39" t="s">
        <v>125</v>
      </c>
      <c r="K43" s="39" t="s">
        <v>126</v>
      </c>
    </row>
    <row r="44" spans="2:11" x14ac:dyDescent="0.35">
      <c r="B44" s="39" t="s">
        <v>29</v>
      </c>
      <c r="C44" s="39" t="s">
        <v>1514</v>
      </c>
      <c r="D44" s="39" t="str">
        <f t="shared" si="0"/>
        <v>Buy</v>
      </c>
      <c r="E44" s="40">
        <v>102</v>
      </c>
      <c r="F44" s="41">
        <v>21.89</v>
      </c>
      <c r="G44" s="39" t="s">
        <v>13</v>
      </c>
      <c r="H44" s="39" t="s">
        <v>30</v>
      </c>
      <c r="I44" s="39" t="s">
        <v>127</v>
      </c>
      <c r="J44" s="39" t="s">
        <v>125</v>
      </c>
      <c r="K44" s="39" t="s">
        <v>128</v>
      </c>
    </row>
    <row r="45" spans="2:11" x14ac:dyDescent="0.35">
      <c r="B45" s="39" t="s">
        <v>29</v>
      </c>
      <c r="C45" s="39" t="s">
        <v>1515</v>
      </c>
      <c r="D45" s="39" t="str">
        <f t="shared" si="0"/>
        <v>Buy</v>
      </c>
      <c r="E45" s="40">
        <v>100</v>
      </c>
      <c r="F45" s="41">
        <v>21.88</v>
      </c>
      <c r="G45" s="39" t="s">
        <v>13</v>
      </c>
      <c r="H45" s="39" t="s">
        <v>30</v>
      </c>
      <c r="I45" s="39" t="s">
        <v>129</v>
      </c>
      <c r="J45" s="39" t="s">
        <v>130</v>
      </c>
      <c r="K45" s="39" t="s">
        <v>131</v>
      </c>
    </row>
    <row r="46" spans="2:11" x14ac:dyDescent="0.35">
      <c r="B46" s="39" t="s">
        <v>29</v>
      </c>
      <c r="C46" s="39" t="s">
        <v>1516</v>
      </c>
      <c r="D46" s="39" t="str">
        <f t="shared" si="0"/>
        <v>Buy</v>
      </c>
      <c r="E46" s="40">
        <v>75</v>
      </c>
      <c r="F46" s="41">
        <v>21.85</v>
      </c>
      <c r="G46" s="39" t="s">
        <v>13</v>
      </c>
      <c r="H46" s="39" t="s">
        <v>30</v>
      </c>
      <c r="I46" s="39" t="s">
        <v>132</v>
      </c>
      <c r="J46" s="39" t="s">
        <v>133</v>
      </c>
      <c r="K46" s="39" t="s">
        <v>134</v>
      </c>
    </row>
    <row r="47" spans="2:11" x14ac:dyDescent="0.35">
      <c r="B47" s="39" t="s">
        <v>29</v>
      </c>
      <c r="C47" s="39" t="s">
        <v>1517</v>
      </c>
      <c r="D47" s="39" t="str">
        <f t="shared" si="0"/>
        <v>Buy</v>
      </c>
      <c r="E47" s="40">
        <v>89</v>
      </c>
      <c r="F47" s="41">
        <v>21.85</v>
      </c>
      <c r="G47" s="39" t="s">
        <v>13</v>
      </c>
      <c r="H47" s="39" t="s">
        <v>30</v>
      </c>
      <c r="I47" s="39" t="s">
        <v>135</v>
      </c>
      <c r="J47" s="39" t="s">
        <v>136</v>
      </c>
      <c r="K47" s="39" t="s">
        <v>137</v>
      </c>
    </row>
    <row r="48" spans="2:11" x14ac:dyDescent="0.35">
      <c r="B48" s="39" t="s">
        <v>29</v>
      </c>
      <c r="C48" s="39" t="s">
        <v>1518</v>
      </c>
      <c r="D48" s="39" t="str">
        <f t="shared" si="0"/>
        <v>Buy</v>
      </c>
      <c r="E48" s="40">
        <v>80</v>
      </c>
      <c r="F48" s="41">
        <v>21.82</v>
      </c>
      <c r="G48" s="39" t="s">
        <v>13</v>
      </c>
      <c r="H48" s="39" t="s">
        <v>30</v>
      </c>
      <c r="I48" s="39" t="s">
        <v>138</v>
      </c>
      <c r="J48" s="39" t="s">
        <v>139</v>
      </c>
      <c r="K48" s="39" t="s">
        <v>140</v>
      </c>
    </row>
    <row r="49" spans="2:11" x14ac:dyDescent="0.35">
      <c r="B49" s="39" t="s">
        <v>29</v>
      </c>
      <c r="C49" s="39" t="s">
        <v>1518</v>
      </c>
      <c r="D49" s="39" t="str">
        <f t="shared" si="0"/>
        <v>Buy</v>
      </c>
      <c r="E49" s="40">
        <v>14</v>
      </c>
      <c r="F49" s="41">
        <v>21.82</v>
      </c>
      <c r="G49" s="39" t="s">
        <v>13</v>
      </c>
      <c r="H49" s="39" t="s">
        <v>30</v>
      </c>
      <c r="I49" s="39" t="s">
        <v>141</v>
      </c>
      <c r="J49" s="39" t="s">
        <v>139</v>
      </c>
      <c r="K49" s="39" t="s">
        <v>140</v>
      </c>
    </row>
    <row r="50" spans="2:11" x14ac:dyDescent="0.35">
      <c r="B50" s="39" t="s">
        <v>29</v>
      </c>
      <c r="C50" s="39" t="s">
        <v>1519</v>
      </c>
      <c r="D50" s="39" t="str">
        <f t="shared" si="0"/>
        <v>Buy</v>
      </c>
      <c r="E50" s="40">
        <v>110</v>
      </c>
      <c r="F50" s="41">
        <v>21.83</v>
      </c>
      <c r="G50" s="39" t="s">
        <v>13</v>
      </c>
      <c r="H50" s="39" t="s">
        <v>30</v>
      </c>
      <c r="I50" s="39" t="s">
        <v>142</v>
      </c>
      <c r="J50" s="39" t="s">
        <v>143</v>
      </c>
      <c r="K50" s="39" t="s">
        <v>144</v>
      </c>
    </row>
    <row r="51" spans="2:11" x14ac:dyDescent="0.35">
      <c r="B51" s="39" t="s">
        <v>29</v>
      </c>
      <c r="C51" s="39" t="s">
        <v>1520</v>
      </c>
      <c r="D51" s="39" t="str">
        <f t="shared" si="0"/>
        <v>Buy</v>
      </c>
      <c r="E51" s="40">
        <v>82</v>
      </c>
      <c r="F51" s="41">
        <v>21.88</v>
      </c>
      <c r="G51" s="39" t="s">
        <v>13</v>
      </c>
      <c r="H51" s="39" t="s">
        <v>30</v>
      </c>
      <c r="I51" s="39" t="s">
        <v>145</v>
      </c>
      <c r="J51" s="39" t="s">
        <v>146</v>
      </c>
      <c r="K51" s="39" t="s">
        <v>147</v>
      </c>
    </row>
    <row r="52" spans="2:11" x14ac:dyDescent="0.35">
      <c r="B52" s="39" t="s">
        <v>29</v>
      </c>
      <c r="C52" s="39" t="s">
        <v>1521</v>
      </c>
      <c r="D52" s="39" t="str">
        <f t="shared" si="0"/>
        <v>Buy</v>
      </c>
      <c r="E52" s="40">
        <v>7</v>
      </c>
      <c r="F52" s="41">
        <v>21.89</v>
      </c>
      <c r="G52" s="39" t="s">
        <v>13</v>
      </c>
      <c r="H52" s="39" t="s">
        <v>30</v>
      </c>
      <c r="I52" s="39" t="s">
        <v>148</v>
      </c>
      <c r="J52" s="39" t="s">
        <v>149</v>
      </c>
      <c r="K52" s="39" t="s">
        <v>150</v>
      </c>
    </row>
    <row r="53" spans="2:11" x14ac:dyDescent="0.35">
      <c r="B53" s="39" t="s">
        <v>29</v>
      </c>
      <c r="C53" s="39" t="s">
        <v>1521</v>
      </c>
      <c r="D53" s="39" t="str">
        <f t="shared" si="0"/>
        <v>Buy</v>
      </c>
      <c r="E53" s="40">
        <v>18</v>
      </c>
      <c r="F53" s="41">
        <v>21.89</v>
      </c>
      <c r="G53" s="39" t="s">
        <v>13</v>
      </c>
      <c r="H53" s="39" t="s">
        <v>30</v>
      </c>
      <c r="I53" s="39" t="s">
        <v>151</v>
      </c>
      <c r="J53" s="39" t="s">
        <v>149</v>
      </c>
      <c r="K53" s="39" t="s">
        <v>150</v>
      </c>
    </row>
    <row r="54" spans="2:11" x14ac:dyDescent="0.35">
      <c r="B54" s="39" t="s">
        <v>29</v>
      </c>
      <c r="C54" s="39" t="s">
        <v>1521</v>
      </c>
      <c r="D54" s="39" t="str">
        <f t="shared" si="0"/>
        <v>Buy</v>
      </c>
      <c r="E54" s="40">
        <v>122</v>
      </c>
      <c r="F54" s="41">
        <v>21.89</v>
      </c>
      <c r="G54" s="39" t="s">
        <v>13</v>
      </c>
      <c r="H54" s="39" t="s">
        <v>30</v>
      </c>
      <c r="I54" s="39" t="s">
        <v>152</v>
      </c>
      <c r="J54" s="39" t="s">
        <v>149</v>
      </c>
      <c r="K54" s="39" t="s">
        <v>150</v>
      </c>
    </row>
    <row r="55" spans="2:11" x14ac:dyDescent="0.35">
      <c r="B55" s="39" t="s">
        <v>29</v>
      </c>
      <c r="C55" s="39" t="s">
        <v>1522</v>
      </c>
      <c r="D55" s="39" t="str">
        <f t="shared" si="0"/>
        <v>Buy</v>
      </c>
      <c r="E55" s="40">
        <v>58</v>
      </c>
      <c r="F55" s="41">
        <v>21.86</v>
      </c>
      <c r="G55" s="39" t="s">
        <v>13</v>
      </c>
      <c r="H55" s="39" t="s">
        <v>30</v>
      </c>
      <c r="I55" s="39" t="s">
        <v>153</v>
      </c>
      <c r="J55" s="39" t="s">
        <v>154</v>
      </c>
      <c r="K55" s="39" t="s">
        <v>155</v>
      </c>
    </row>
    <row r="56" spans="2:11" x14ac:dyDescent="0.35">
      <c r="B56" s="39" t="s">
        <v>29</v>
      </c>
      <c r="C56" s="39" t="s">
        <v>1522</v>
      </c>
      <c r="D56" s="39" t="str">
        <f t="shared" si="0"/>
        <v>Buy</v>
      </c>
      <c r="E56" s="40">
        <v>33</v>
      </c>
      <c r="F56" s="41">
        <v>21.86</v>
      </c>
      <c r="G56" s="39" t="s">
        <v>13</v>
      </c>
      <c r="H56" s="39" t="s">
        <v>30</v>
      </c>
      <c r="I56" s="39" t="s">
        <v>156</v>
      </c>
      <c r="J56" s="39" t="s">
        <v>154</v>
      </c>
      <c r="K56" s="39" t="s">
        <v>155</v>
      </c>
    </row>
    <row r="57" spans="2:11" x14ac:dyDescent="0.35">
      <c r="B57" s="39" t="s">
        <v>29</v>
      </c>
      <c r="C57" s="39" t="s">
        <v>1523</v>
      </c>
      <c r="D57" s="39" t="str">
        <f t="shared" si="0"/>
        <v>Buy</v>
      </c>
      <c r="E57" s="40">
        <v>115</v>
      </c>
      <c r="F57" s="41">
        <v>21.91</v>
      </c>
      <c r="G57" s="39" t="s">
        <v>13</v>
      </c>
      <c r="H57" s="39" t="s">
        <v>30</v>
      </c>
      <c r="I57" s="39" t="s">
        <v>157</v>
      </c>
      <c r="J57" s="39" t="s">
        <v>158</v>
      </c>
      <c r="K57" s="39" t="s">
        <v>159</v>
      </c>
    </row>
    <row r="58" spans="2:11" x14ac:dyDescent="0.35">
      <c r="B58" s="39" t="s">
        <v>29</v>
      </c>
      <c r="C58" s="39" t="s">
        <v>1524</v>
      </c>
      <c r="D58" s="39" t="str">
        <f t="shared" si="0"/>
        <v>Buy</v>
      </c>
      <c r="E58" s="40">
        <v>148</v>
      </c>
      <c r="F58" s="41">
        <v>22.15</v>
      </c>
      <c r="G58" s="39" t="s">
        <v>13</v>
      </c>
      <c r="H58" s="39" t="s">
        <v>30</v>
      </c>
      <c r="I58" s="39" t="s">
        <v>160</v>
      </c>
      <c r="J58" s="39" t="s">
        <v>161</v>
      </c>
      <c r="K58" s="39" t="s">
        <v>162</v>
      </c>
    </row>
    <row r="59" spans="2:11" x14ac:dyDescent="0.35">
      <c r="B59" s="39" t="s">
        <v>29</v>
      </c>
      <c r="C59" s="39" t="s">
        <v>1525</v>
      </c>
      <c r="D59" s="39" t="str">
        <f t="shared" si="0"/>
        <v>Buy</v>
      </c>
      <c r="E59" s="40">
        <v>28</v>
      </c>
      <c r="F59" s="41">
        <v>22.15</v>
      </c>
      <c r="G59" s="39" t="s">
        <v>13</v>
      </c>
      <c r="H59" s="39" t="s">
        <v>30</v>
      </c>
      <c r="I59" s="39" t="s">
        <v>163</v>
      </c>
      <c r="J59" s="39" t="s">
        <v>164</v>
      </c>
      <c r="K59" s="39" t="s">
        <v>165</v>
      </c>
    </row>
    <row r="60" spans="2:11" x14ac:dyDescent="0.35">
      <c r="B60" s="39" t="s">
        <v>29</v>
      </c>
      <c r="C60" s="39" t="s">
        <v>1526</v>
      </c>
      <c r="D60" s="39" t="str">
        <f t="shared" si="0"/>
        <v>Buy</v>
      </c>
      <c r="E60" s="40">
        <v>26</v>
      </c>
      <c r="F60" s="41">
        <v>22.15</v>
      </c>
      <c r="G60" s="39" t="s">
        <v>13</v>
      </c>
      <c r="H60" s="39" t="s">
        <v>30</v>
      </c>
      <c r="I60" s="39" t="s">
        <v>166</v>
      </c>
      <c r="J60" s="39" t="s">
        <v>164</v>
      </c>
      <c r="K60" s="39" t="s">
        <v>167</v>
      </c>
    </row>
    <row r="61" spans="2:11" x14ac:dyDescent="0.35">
      <c r="B61" s="39" t="s">
        <v>29</v>
      </c>
      <c r="C61" s="39" t="s">
        <v>1526</v>
      </c>
      <c r="D61" s="39" t="str">
        <f t="shared" si="0"/>
        <v>Buy</v>
      </c>
      <c r="E61" s="40">
        <v>78</v>
      </c>
      <c r="F61" s="41">
        <v>22.15</v>
      </c>
      <c r="G61" s="39" t="s">
        <v>13</v>
      </c>
      <c r="H61" s="39" t="s">
        <v>30</v>
      </c>
      <c r="I61" s="39" t="s">
        <v>168</v>
      </c>
      <c r="J61" s="39" t="s">
        <v>164</v>
      </c>
      <c r="K61" s="39" t="s">
        <v>167</v>
      </c>
    </row>
    <row r="62" spans="2:11" x14ac:dyDescent="0.35">
      <c r="B62" s="39" t="s">
        <v>29</v>
      </c>
      <c r="C62" s="39" t="s">
        <v>1527</v>
      </c>
      <c r="D62" s="39" t="str">
        <f t="shared" si="0"/>
        <v>Buy</v>
      </c>
      <c r="E62" s="40">
        <v>80</v>
      </c>
      <c r="F62" s="41">
        <v>22.03</v>
      </c>
      <c r="G62" s="39" t="s">
        <v>13</v>
      </c>
      <c r="H62" s="39" t="s">
        <v>30</v>
      </c>
      <c r="I62" s="39" t="s">
        <v>169</v>
      </c>
      <c r="J62" s="39" t="s">
        <v>170</v>
      </c>
      <c r="K62" s="39" t="s">
        <v>171</v>
      </c>
    </row>
    <row r="63" spans="2:11" x14ac:dyDescent="0.35">
      <c r="B63" s="39" t="s">
        <v>29</v>
      </c>
      <c r="C63" s="39" t="s">
        <v>1527</v>
      </c>
      <c r="D63" s="39" t="str">
        <f t="shared" si="0"/>
        <v>Buy</v>
      </c>
      <c r="E63" s="40">
        <v>30</v>
      </c>
      <c r="F63" s="41">
        <v>22.03</v>
      </c>
      <c r="G63" s="39" t="s">
        <v>13</v>
      </c>
      <c r="H63" s="39" t="s">
        <v>30</v>
      </c>
      <c r="I63" s="39" t="s">
        <v>172</v>
      </c>
      <c r="J63" s="39" t="s">
        <v>170</v>
      </c>
      <c r="K63" s="39" t="s">
        <v>171</v>
      </c>
    </row>
    <row r="64" spans="2:11" x14ac:dyDescent="0.35">
      <c r="B64" s="39" t="s">
        <v>29</v>
      </c>
      <c r="C64" s="39" t="s">
        <v>1528</v>
      </c>
      <c r="D64" s="39" t="str">
        <f t="shared" si="0"/>
        <v>Buy</v>
      </c>
      <c r="E64" s="40">
        <v>117</v>
      </c>
      <c r="F64" s="41">
        <v>22.02</v>
      </c>
      <c r="G64" s="39" t="s">
        <v>13</v>
      </c>
      <c r="H64" s="39" t="s">
        <v>30</v>
      </c>
      <c r="I64" s="39" t="s">
        <v>173</v>
      </c>
      <c r="J64" s="39" t="s">
        <v>170</v>
      </c>
      <c r="K64" s="39" t="s">
        <v>174</v>
      </c>
    </row>
    <row r="65" spans="2:11" x14ac:dyDescent="0.35">
      <c r="B65" s="39" t="s">
        <v>29</v>
      </c>
      <c r="C65" s="39" t="s">
        <v>1529</v>
      </c>
      <c r="D65" s="39" t="str">
        <f t="shared" si="0"/>
        <v>Buy</v>
      </c>
      <c r="E65" s="40">
        <v>165</v>
      </c>
      <c r="F65" s="41">
        <v>22.05</v>
      </c>
      <c r="G65" s="39" t="s">
        <v>13</v>
      </c>
      <c r="H65" s="39" t="s">
        <v>30</v>
      </c>
      <c r="I65" s="39" t="s">
        <v>175</v>
      </c>
      <c r="J65" s="39" t="s">
        <v>176</v>
      </c>
      <c r="K65" s="39" t="s">
        <v>177</v>
      </c>
    </row>
    <row r="66" spans="2:11" x14ac:dyDescent="0.35">
      <c r="B66" s="39" t="s">
        <v>29</v>
      </c>
      <c r="C66" s="39" t="s">
        <v>1530</v>
      </c>
      <c r="D66" s="39" t="str">
        <f t="shared" si="0"/>
        <v>Buy</v>
      </c>
      <c r="E66" s="40">
        <v>193</v>
      </c>
      <c r="F66" s="41">
        <v>22.14</v>
      </c>
      <c r="G66" s="39" t="s">
        <v>13</v>
      </c>
      <c r="H66" s="39" t="s">
        <v>30</v>
      </c>
      <c r="I66" s="39" t="s">
        <v>178</v>
      </c>
      <c r="J66" s="39" t="s">
        <v>179</v>
      </c>
      <c r="K66" s="39" t="s">
        <v>180</v>
      </c>
    </row>
    <row r="67" spans="2:11" x14ac:dyDescent="0.35">
      <c r="B67" s="39" t="s">
        <v>29</v>
      </c>
      <c r="C67" s="39" t="s">
        <v>1531</v>
      </c>
      <c r="D67" s="39" t="str">
        <f t="shared" si="0"/>
        <v>Buy</v>
      </c>
      <c r="E67" s="40">
        <v>115</v>
      </c>
      <c r="F67" s="41">
        <v>22.08</v>
      </c>
      <c r="G67" s="39" t="s">
        <v>13</v>
      </c>
      <c r="H67" s="39" t="s">
        <v>30</v>
      </c>
      <c r="I67" s="39" t="s">
        <v>181</v>
      </c>
      <c r="J67" s="39" t="s">
        <v>182</v>
      </c>
      <c r="K67" s="39" t="s">
        <v>183</v>
      </c>
    </row>
    <row r="68" spans="2:11" x14ac:dyDescent="0.35">
      <c r="B68" s="39" t="s">
        <v>29</v>
      </c>
      <c r="C68" s="39" t="s">
        <v>1532</v>
      </c>
      <c r="D68" s="39" t="str">
        <f t="shared" si="0"/>
        <v>Buy</v>
      </c>
      <c r="E68" s="40">
        <v>150</v>
      </c>
      <c r="F68" s="41">
        <v>22.11</v>
      </c>
      <c r="G68" s="39" t="s">
        <v>13</v>
      </c>
      <c r="H68" s="39" t="s">
        <v>30</v>
      </c>
      <c r="I68" s="39" t="s">
        <v>184</v>
      </c>
      <c r="J68" s="39" t="s">
        <v>185</v>
      </c>
      <c r="K68" s="39" t="s">
        <v>186</v>
      </c>
    </row>
    <row r="69" spans="2:11" x14ac:dyDescent="0.35">
      <c r="B69" s="39" t="s">
        <v>29</v>
      </c>
      <c r="C69" s="39" t="s">
        <v>1533</v>
      </c>
      <c r="D69" s="39" t="str">
        <f t="shared" si="0"/>
        <v>Buy</v>
      </c>
      <c r="E69" s="40">
        <v>35</v>
      </c>
      <c r="F69" s="41">
        <v>22.07</v>
      </c>
      <c r="G69" s="39" t="s">
        <v>13</v>
      </c>
      <c r="H69" s="39" t="s">
        <v>30</v>
      </c>
      <c r="I69" s="39" t="s">
        <v>187</v>
      </c>
      <c r="J69" s="39" t="s">
        <v>188</v>
      </c>
      <c r="K69" s="39" t="s">
        <v>189</v>
      </c>
    </row>
    <row r="70" spans="2:11" x14ac:dyDescent="0.35">
      <c r="B70" s="39" t="s">
        <v>29</v>
      </c>
      <c r="C70" s="39" t="s">
        <v>1534</v>
      </c>
      <c r="D70" s="39" t="str">
        <f t="shared" si="0"/>
        <v>Buy</v>
      </c>
      <c r="E70" s="40">
        <v>35</v>
      </c>
      <c r="F70" s="41">
        <v>22.07</v>
      </c>
      <c r="G70" s="39" t="s">
        <v>13</v>
      </c>
      <c r="H70" s="39" t="s">
        <v>30</v>
      </c>
      <c r="I70" s="39" t="s">
        <v>190</v>
      </c>
      <c r="J70" s="39" t="s">
        <v>188</v>
      </c>
      <c r="K70" s="39" t="s">
        <v>191</v>
      </c>
    </row>
    <row r="71" spans="2:11" x14ac:dyDescent="0.35">
      <c r="B71" s="39" t="s">
        <v>29</v>
      </c>
      <c r="C71" s="39" t="s">
        <v>1534</v>
      </c>
      <c r="D71" s="39" t="str">
        <f t="shared" ref="D71:D134" si="1">+"Buy"</f>
        <v>Buy</v>
      </c>
      <c r="E71" s="40">
        <v>60</v>
      </c>
      <c r="F71" s="41">
        <v>22.07</v>
      </c>
      <c r="G71" s="39" t="s">
        <v>13</v>
      </c>
      <c r="H71" s="39" t="s">
        <v>30</v>
      </c>
      <c r="I71" s="39" t="s">
        <v>192</v>
      </c>
      <c r="J71" s="39" t="s">
        <v>188</v>
      </c>
      <c r="K71" s="39" t="s">
        <v>191</v>
      </c>
    </row>
    <row r="72" spans="2:11" x14ac:dyDescent="0.35">
      <c r="B72" s="39" t="s">
        <v>29</v>
      </c>
      <c r="C72" s="39" t="s">
        <v>1534</v>
      </c>
      <c r="D72" s="39" t="str">
        <f t="shared" si="1"/>
        <v>Buy</v>
      </c>
      <c r="E72" s="40">
        <v>12</v>
      </c>
      <c r="F72" s="41">
        <v>22.07</v>
      </c>
      <c r="G72" s="39" t="s">
        <v>13</v>
      </c>
      <c r="H72" s="39" t="s">
        <v>30</v>
      </c>
      <c r="I72" s="39" t="s">
        <v>193</v>
      </c>
      <c r="J72" s="39" t="s">
        <v>188</v>
      </c>
      <c r="K72" s="39" t="s">
        <v>191</v>
      </c>
    </row>
    <row r="73" spans="2:11" x14ac:dyDescent="0.35">
      <c r="B73" s="39" t="s">
        <v>29</v>
      </c>
      <c r="C73" s="39" t="s">
        <v>1535</v>
      </c>
      <c r="D73" s="39" t="str">
        <f t="shared" si="1"/>
        <v>Buy</v>
      </c>
      <c r="E73" s="40">
        <v>104</v>
      </c>
      <c r="F73" s="41">
        <v>22.08</v>
      </c>
      <c r="G73" s="39" t="s">
        <v>13</v>
      </c>
      <c r="H73" s="39" t="s">
        <v>30</v>
      </c>
      <c r="I73" s="39" t="s">
        <v>194</v>
      </c>
      <c r="J73" s="39" t="s">
        <v>195</v>
      </c>
      <c r="K73" s="39" t="s">
        <v>196</v>
      </c>
    </row>
    <row r="74" spans="2:11" x14ac:dyDescent="0.35">
      <c r="B74" s="39" t="s">
        <v>29</v>
      </c>
      <c r="C74" s="39" t="s">
        <v>1536</v>
      </c>
      <c r="D74" s="39" t="str">
        <f t="shared" si="1"/>
        <v>Buy</v>
      </c>
      <c r="E74" s="40">
        <v>103</v>
      </c>
      <c r="F74" s="41">
        <v>22.12</v>
      </c>
      <c r="G74" s="39" t="s">
        <v>13</v>
      </c>
      <c r="H74" s="39" t="s">
        <v>30</v>
      </c>
      <c r="I74" s="39" t="s">
        <v>197</v>
      </c>
      <c r="J74" s="39" t="s">
        <v>198</v>
      </c>
      <c r="K74" s="39" t="s">
        <v>199</v>
      </c>
    </row>
    <row r="75" spans="2:11" x14ac:dyDescent="0.35">
      <c r="B75" s="39" t="s">
        <v>29</v>
      </c>
      <c r="C75" s="39" t="s">
        <v>1537</v>
      </c>
      <c r="D75" s="39" t="str">
        <f t="shared" si="1"/>
        <v>Buy</v>
      </c>
      <c r="E75" s="40">
        <v>129</v>
      </c>
      <c r="F75" s="41">
        <v>22.11</v>
      </c>
      <c r="G75" s="39" t="s">
        <v>13</v>
      </c>
      <c r="H75" s="39" t="s">
        <v>30</v>
      </c>
      <c r="I75" s="39" t="s">
        <v>200</v>
      </c>
      <c r="J75" s="39" t="s">
        <v>201</v>
      </c>
      <c r="K75" s="39" t="s">
        <v>202</v>
      </c>
    </row>
    <row r="76" spans="2:11" x14ac:dyDescent="0.35">
      <c r="B76" s="39" t="s">
        <v>29</v>
      </c>
      <c r="C76" s="39" t="s">
        <v>1538</v>
      </c>
      <c r="D76" s="39" t="str">
        <f t="shared" si="1"/>
        <v>Buy</v>
      </c>
      <c r="E76" s="40">
        <v>170</v>
      </c>
      <c r="F76" s="41">
        <v>22.11</v>
      </c>
      <c r="G76" s="39" t="s">
        <v>13</v>
      </c>
      <c r="H76" s="39" t="s">
        <v>30</v>
      </c>
      <c r="I76" s="39" t="s">
        <v>203</v>
      </c>
      <c r="J76" s="39" t="s">
        <v>204</v>
      </c>
      <c r="K76" s="39" t="s">
        <v>205</v>
      </c>
    </row>
    <row r="77" spans="2:11" x14ac:dyDescent="0.35">
      <c r="B77" s="39" t="s">
        <v>29</v>
      </c>
      <c r="C77" s="39" t="s">
        <v>1539</v>
      </c>
      <c r="D77" s="39" t="str">
        <f t="shared" si="1"/>
        <v>Buy</v>
      </c>
      <c r="E77" s="40">
        <v>10</v>
      </c>
      <c r="F77" s="41">
        <v>22.08</v>
      </c>
      <c r="G77" s="39" t="s">
        <v>13</v>
      </c>
      <c r="H77" s="39" t="s">
        <v>30</v>
      </c>
      <c r="I77" s="39" t="s">
        <v>206</v>
      </c>
      <c r="J77" s="39" t="s">
        <v>207</v>
      </c>
      <c r="K77" s="39" t="s">
        <v>208</v>
      </c>
    </row>
    <row r="78" spans="2:11" x14ac:dyDescent="0.35">
      <c r="B78" s="39" t="s">
        <v>29</v>
      </c>
      <c r="C78" s="39" t="s">
        <v>1539</v>
      </c>
      <c r="D78" s="39" t="str">
        <f t="shared" si="1"/>
        <v>Buy</v>
      </c>
      <c r="E78" s="40">
        <v>30</v>
      </c>
      <c r="F78" s="41">
        <v>22.08</v>
      </c>
      <c r="G78" s="39" t="s">
        <v>13</v>
      </c>
      <c r="H78" s="39" t="s">
        <v>30</v>
      </c>
      <c r="I78" s="39" t="s">
        <v>209</v>
      </c>
      <c r="J78" s="39" t="s">
        <v>207</v>
      </c>
      <c r="K78" s="39" t="s">
        <v>208</v>
      </c>
    </row>
    <row r="79" spans="2:11" x14ac:dyDescent="0.35">
      <c r="B79" s="39" t="s">
        <v>29</v>
      </c>
      <c r="C79" s="39" t="s">
        <v>1539</v>
      </c>
      <c r="D79" s="39" t="str">
        <f t="shared" si="1"/>
        <v>Buy</v>
      </c>
      <c r="E79" s="40">
        <v>66</v>
      </c>
      <c r="F79" s="41">
        <v>22.08</v>
      </c>
      <c r="G79" s="39" t="s">
        <v>13</v>
      </c>
      <c r="H79" s="39" t="s">
        <v>30</v>
      </c>
      <c r="I79" s="39" t="s">
        <v>210</v>
      </c>
      <c r="J79" s="39" t="s">
        <v>207</v>
      </c>
      <c r="K79" s="39" t="s">
        <v>208</v>
      </c>
    </row>
    <row r="80" spans="2:11" x14ac:dyDescent="0.35">
      <c r="B80" s="39" t="s">
        <v>29</v>
      </c>
      <c r="C80" s="39" t="s">
        <v>1540</v>
      </c>
      <c r="D80" s="39" t="str">
        <f t="shared" si="1"/>
        <v>Buy</v>
      </c>
      <c r="E80" s="40">
        <v>106</v>
      </c>
      <c r="F80" s="41">
        <v>22.12</v>
      </c>
      <c r="G80" s="39" t="s">
        <v>13</v>
      </c>
      <c r="H80" s="39" t="s">
        <v>30</v>
      </c>
      <c r="I80" s="39" t="s">
        <v>211</v>
      </c>
      <c r="J80" s="39" t="s">
        <v>212</v>
      </c>
      <c r="K80" s="39" t="s">
        <v>213</v>
      </c>
    </row>
    <row r="81" spans="2:11" x14ac:dyDescent="0.35">
      <c r="B81" s="39" t="s">
        <v>29</v>
      </c>
      <c r="C81" s="39" t="s">
        <v>1541</v>
      </c>
      <c r="D81" s="39" t="str">
        <f t="shared" si="1"/>
        <v>Buy</v>
      </c>
      <c r="E81" s="40">
        <v>106</v>
      </c>
      <c r="F81" s="41">
        <v>22.12</v>
      </c>
      <c r="G81" s="39" t="s">
        <v>13</v>
      </c>
      <c r="H81" s="39" t="s">
        <v>30</v>
      </c>
      <c r="I81" s="39" t="s">
        <v>214</v>
      </c>
      <c r="J81" s="39" t="s">
        <v>215</v>
      </c>
      <c r="K81" s="39" t="s">
        <v>216</v>
      </c>
    </row>
    <row r="82" spans="2:11" x14ac:dyDescent="0.35">
      <c r="B82" s="39" t="s">
        <v>29</v>
      </c>
      <c r="C82" s="39" t="s">
        <v>1542</v>
      </c>
      <c r="D82" s="39" t="str">
        <f t="shared" si="1"/>
        <v>Buy</v>
      </c>
      <c r="E82" s="40">
        <v>140</v>
      </c>
      <c r="F82" s="41">
        <v>22.13</v>
      </c>
      <c r="G82" s="39" t="s">
        <v>13</v>
      </c>
      <c r="H82" s="39" t="s">
        <v>30</v>
      </c>
      <c r="I82" s="39" t="s">
        <v>217</v>
      </c>
      <c r="J82" s="39" t="s">
        <v>218</v>
      </c>
      <c r="K82" s="39" t="s">
        <v>219</v>
      </c>
    </row>
    <row r="83" spans="2:11" x14ac:dyDescent="0.35">
      <c r="B83" s="39" t="s">
        <v>29</v>
      </c>
      <c r="C83" s="39" t="s">
        <v>1543</v>
      </c>
      <c r="D83" s="39" t="str">
        <f t="shared" si="1"/>
        <v>Buy</v>
      </c>
      <c r="E83" s="40">
        <v>104</v>
      </c>
      <c r="F83" s="41">
        <v>22.15</v>
      </c>
      <c r="G83" s="39" t="s">
        <v>13</v>
      </c>
      <c r="H83" s="39" t="s">
        <v>30</v>
      </c>
      <c r="I83" s="39" t="s">
        <v>220</v>
      </c>
      <c r="J83" s="39" t="s">
        <v>221</v>
      </c>
      <c r="K83" s="39" t="s">
        <v>222</v>
      </c>
    </row>
    <row r="84" spans="2:11" x14ac:dyDescent="0.35">
      <c r="B84" s="39" t="s">
        <v>29</v>
      </c>
      <c r="C84" s="39" t="s">
        <v>1544</v>
      </c>
      <c r="D84" s="39" t="str">
        <f t="shared" si="1"/>
        <v>Buy</v>
      </c>
      <c r="E84" s="40">
        <v>108</v>
      </c>
      <c r="F84" s="41">
        <v>22.13</v>
      </c>
      <c r="G84" s="39" t="s">
        <v>13</v>
      </c>
      <c r="H84" s="39" t="s">
        <v>30</v>
      </c>
      <c r="I84" s="39" t="s">
        <v>223</v>
      </c>
      <c r="J84" s="39" t="s">
        <v>224</v>
      </c>
      <c r="K84" s="39" t="s">
        <v>225</v>
      </c>
    </row>
    <row r="85" spans="2:11" x14ac:dyDescent="0.35">
      <c r="B85" s="39" t="s">
        <v>29</v>
      </c>
      <c r="C85" s="39" t="s">
        <v>1545</v>
      </c>
      <c r="D85" s="39" t="str">
        <f t="shared" si="1"/>
        <v>Buy</v>
      </c>
      <c r="E85" s="40">
        <v>109</v>
      </c>
      <c r="F85" s="41">
        <v>22.16</v>
      </c>
      <c r="G85" s="39" t="s">
        <v>13</v>
      </c>
      <c r="H85" s="39" t="s">
        <v>30</v>
      </c>
      <c r="I85" s="39" t="s">
        <v>226</v>
      </c>
      <c r="J85" s="39" t="s">
        <v>227</v>
      </c>
      <c r="K85" s="39" t="s">
        <v>228</v>
      </c>
    </row>
    <row r="86" spans="2:11" x14ac:dyDescent="0.35">
      <c r="B86" s="39" t="s">
        <v>29</v>
      </c>
      <c r="C86" s="39" t="s">
        <v>1546</v>
      </c>
      <c r="D86" s="39" t="str">
        <f t="shared" si="1"/>
        <v>Buy</v>
      </c>
      <c r="E86" s="40">
        <v>118</v>
      </c>
      <c r="F86" s="41">
        <v>22.1</v>
      </c>
      <c r="G86" s="39" t="s">
        <v>13</v>
      </c>
      <c r="H86" s="39" t="s">
        <v>30</v>
      </c>
      <c r="I86" s="39" t="s">
        <v>229</v>
      </c>
      <c r="J86" s="39" t="s">
        <v>230</v>
      </c>
      <c r="K86" s="39" t="s">
        <v>231</v>
      </c>
    </row>
    <row r="87" spans="2:11" x14ac:dyDescent="0.35">
      <c r="B87" s="39" t="s">
        <v>29</v>
      </c>
      <c r="C87" s="39" t="s">
        <v>1547</v>
      </c>
      <c r="D87" s="39" t="str">
        <f t="shared" si="1"/>
        <v>Buy</v>
      </c>
      <c r="E87" s="40">
        <v>118</v>
      </c>
      <c r="F87" s="41">
        <v>22.09</v>
      </c>
      <c r="G87" s="39" t="s">
        <v>13</v>
      </c>
      <c r="H87" s="39" t="s">
        <v>30</v>
      </c>
      <c r="I87" s="39" t="s">
        <v>232</v>
      </c>
      <c r="J87" s="39" t="s">
        <v>230</v>
      </c>
      <c r="K87" s="39" t="s">
        <v>233</v>
      </c>
    </row>
    <row r="88" spans="2:11" x14ac:dyDescent="0.35">
      <c r="B88" s="39" t="s">
        <v>29</v>
      </c>
      <c r="C88" s="39" t="s">
        <v>1548</v>
      </c>
      <c r="D88" s="39" t="str">
        <f t="shared" si="1"/>
        <v>Buy</v>
      </c>
      <c r="E88" s="40">
        <v>101</v>
      </c>
      <c r="F88" s="41">
        <v>22.03</v>
      </c>
      <c r="G88" s="39" t="s">
        <v>13</v>
      </c>
      <c r="H88" s="39" t="s">
        <v>30</v>
      </c>
      <c r="I88" s="39" t="s">
        <v>234</v>
      </c>
      <c r="J88" s="39" t="s">
        <v>235</v>
      </c>
      <c r="K88" s="39" t="s">
        <v>236</v>
      </c>
    </row>
    <row r="89" spans="2:11" x14ac:dyDescent="0.35">
      <c r="B89" s="39" t="s">
        <v>29</v>
      </c>
      <c r="C89" s="39" t="s">
        <v>1549</v>
      </c>
      <c r="D89" s="39" t="str">
        <f t="shared" si="1"/>
        <v>Buy</v>
      </c>
      <c r="E89" s="40">
        <v>103</v>
      </c>
      <c r="F89" s="41">
        <v>22.07</v>
      </c>
      <c r="G89" s="39" t="s">
        <v>13</v>
      </c>
      <c r="H89" s="39" t="s">
        <v>30</v>
      </c>
      <c r="I89" s="39" t="s">
        <v>237</v>
      </c>
      <c r="J89" s="39" t="s">
        <v>238</v>
      </c>
      <c r="K89" s="39" t="s">
        <v>239</v>
      </c>
    </row>
    <row r="90" spans="2:11" x14ac:dyDescent="0.35">
      <c r="B90" s="39" t="s">
        <v>29</v>
      </c>
      <c r="C90" s="39" t="s">
        <v>1550</v>
      </c>
      <c r="D90" s="39" t="str">
        <f t="shared" si="1"/>
        <v>Buy</v>
      </c>
      <c r="E90" s="40">
        <v>97</v>
      </c>
      <c r="F90" s="41">
        <v>22.02</v>
      </c>
      <c r="G90" s="39" t="s">
        <v>13</v>
      </c>
      <c r="H90" s="39" t="s">
        <v>30</v>
      </c>
      <c r="I90" s="39" t="s">
        <v>240</v>
      </c>
      <c r="J90" s="39" t="s">
        <v>241</v>
      </c>
      <c r="K90" s="39" t="s">
        <v>242</v>
      </c>
    </row>
    <row r="91" spans="2:11" x14ac:dyDescent="0.35">
      <c r="B91" s="39" t="s">
        <v>29</v>
      </c>
      <c r="C91" s="39" t="s">
        <v>1551</v>
      </c>
      <c r="D91" s="39" t="str">
        <f t="shared" si="1"/>
        <v>Buy</v>
      </c>
      <c r="E91" s="40">
        <v>6</v>
      </c>
      <c r="F91" s="41">
        <v>22.02</v>
      </c>
      <c r="G91" s="39" t="s">
        <v>13</v>
      </c>
      <c r="H91" s="39" t="s">
        <v>30</v>
      </c>
      <c r="I91" s="39" t="s">
        <v>243</v>
      </c>
      <c r="J91" s="39" t="s">
        <v>241</v>
      </c>
      <c r="K91" s="39" t="s">
        <v>244</v>
      </c>
    </row>
    <row r="92" spans="2:11" x14ac:dyDescent="0.35">
      <c r="B92" s="39" t="s">
        <v>29</v>
      </c>
      <c r="C92" s="39" t="s">
        <v>1552</v>
      </c>
      <c r="D92" s="39" t="str">
        <f t="shared" si="1"/>
        <v>Buy</v>
      </c>
      <c r="E92" s="40">
        <v>199</v>
      </c>
      <c r="F92" s="41">
        <v>22.1</v>
      </c>
      <c r="G92" s="39" t="s">
        <v>13</v>
      </c>
      <c r="H92" s="39" t="s">
        <v>30</v>
      </c>
      <c r="I92" s="39" t="s">
        <v>245</v>
      </c>
      <c r="J92" s="39" t="s">
        <v>246</v>
      </c>
      <c r="K92" s="39" t="s">
        <v>247</v>
      </c>
    </row>
    <row r="93" spans="2:11" x14ac:dyDescent="0.35">
      <c r="B93" s="39" t="s">
        <v>29</v>
      </c>
      <c r="C93" s="39" t="s">
        <v>1553</v>
      </c>
      <c r="D93" s="39" t="str">
        <f t="shared" si="1"/>
        <v>Buy</v>
      </c>
      <c r="E93" s="40">
        <v>43</v>
      </c>
      <c r="F93" s="41">
        <v>22.13</v>
      </c>
      <c r="G93" s="39" t="s">
        <v>13</v>
      </c>
      <c r="H93" s="39" t="s">
        <v>30</v>
      </c>
      <c r="I93" s="39" t="s">
        <v>248</v>
      </c>
      <c r="J93" s="39" t="s">
        <v>249</v>
      </c>
      <c r="K93" s="39" t="s">
        <v>250</v>
      </c>
    </row>
    <row r="94" spans="2:11" x14ac:dyDescent="0.35">
      <c r="B94" s="39" t="s">
        <v>29</v>
      </c>
      <c r="C94" s="39" t="s">
        <v>1553</v>
      </c>
      <c r="D94" s="39" t="str">
        <f t="shared" si="1"/>
        <v>Buy</v>
      </c>
      <c r="E94" s="40">
        <v>104</v>
      </c>
      <c r="F94" s="41">
        <v>22.13</v>
      </c>
      <c r="G94" s="39" t="s">
        <v>13</v>
      </c>
      <c r="H94" s="39" t="s">
        <v>30</v>
      </c>
      <c r="I94" s="39" t="s">
        <v>251</v>
      </c>
      <c r="J94" s="39" t="s">
        <v>249</v>
      </c>
      <c r="K94" s="39" t="s">
        <v>250</v>
      </c>
    </row>
    <row r="95" spans="2:11" x14ac:dyDescent="0.35">
      <c r="B95" s="39" t="s">
        <v>29</v>
      </c>
      <c r="C95" s="39" t="s">
        <v>1554</v>
      </c>
      <c r="D95" s="39" t="str">
        <f t="shared" si="1"/>
        <v>Buy</v>
      </c>
      <c r="E95" s="40">
        <v>53</v>
      </c>
      <c r="F95" s="41">
        <v>22.1</v>
      </c>
      <c r="G95" s="39" t="s">
        <v>13</v>
      </c>
      <c r="H95" s="39" t="s">
        <v>30</v>
      </c>
      <c r="I95" s="39" t="s">
        <v>252</v>
      </c>
      <c r="J95" s="39" t="s">
        <v>253</v>
      </c>
      <c r="K95" s="39" t="s">
        <v>254</v>
      </c>
    </row>
    <row r="96" spans="2:11" x14ac:dyDescent="0.35">
      <c r="B96" s="39" t="s">
        <v>29</v>
      </c>
      <c r="C96" s="39" t="s">
        <v>1554</v>
      </c>
      <c r="D96" s="39" t="str">
        <f t="shared" si="1"/>
        <v>Buy</v>
      </c>
      <c r="E96" s="40">
        <v>33</v>
      </c>
      <c r="F96" s="41">
        <v>22.1</v>
      </c>
      <c r="G96" s="39" t="s">
        <v>13</v>
      </c>
      <c r="H96" s="39" t="s">
        <v>30</v>
      </c>
      <c r="I96" s="39" t="s">
        <v>255</v>
      </c>
      <c r="J96" s="39" t="s">
        <v>253</v>
      </c>
      <c r="K96" s="39" t="s">
        <v>254</v>
      </c>
    </row>
    <row r="97" spans="2:11" x14ac:dyDescent="0.35">
      <c r="B97" s="39" t="s">
        <v>29</v>
      </c>
      <c r="C97" s="39" t="s">
        <v>1555</v>
      </c>
      <c r="D97" s="39" t="str">
        <f t="shared" si="1"/>
        <v>Buy</v>
      </c>
      <c r="E97" s="40">
        <v>86</v>
      </c>
      <c r="F97" s="41">
        <v>22.09</v>
      </c>
      <c r="G97" s="39" t="s">
        <v>13</v>
      </c>
      <c r="H97" s="39" t="s">
        <v>30</v>
      </c>
      <c r="I97" s="39" t="s">
        <v>256</v>
      </c>
      <c r="J97" s="39" t="s">
        <v>253</v>
      </c>
      <c r="K97" s="39" t="s">
        <v>257</v>
      </c>
    </row>
    <row r="98" spans="2:11" x14ac:dyDescent="0.35">
      <c r="B98" s="39" t="s">
        <v>29</v>
      </c>
      <c r="C98" s="39" t="s">
        <v>1556</v>
      </c>
      <c r="D98" s="39" t="str">
        <f t="shared" si="1"/>
        <v>Buy</v>
      </c>
      <c r="E98" s="40">
        <v>16</v>
      </c>
      <c r="F98" s="41">
        <v>22.08</v>
      </c>
      <c r="G98" s="39" t="s">
        <v>13</v>
      </c>
      <c r="H98" s="39" t="s">
        <v>30</v>
      </c>
      <c r="I98" s="39" t="s">
        <v>258</v>
      </c>
      <c r="J98" s="39" t="s">
        <v>259</v>
      </c>
      <c r="K98" s="39" t="s">
        <v>260</v>
      </c>
    </row>
    <row r="99" spans="2:11" x14ac:dyDescent="0.35">
      <c r="B99" s="39" t="s">
        <v>29</v>
      </c>
      <c r="C99" s="39" t="s">
        <v>1556</v>
      </c>
      <c r="D99" s="39" t="str">
        <f t="shared" si="1"/>
        <v>Buy</v>
      </c>
      <c r="E99" s="40">
        <v>73</v>
      </c>
      <c r="F99" s="41">
        <v>22.08</v>
      </c>
      <c r="G99" s="39" t="s">
        <v>13</v>
      </c>
      <c r="H99" s="39" t="s">
        <v>30</v>
      </c>
      <c r="I99" s="39" t="s">
        <v>261</v>
      </c>
      <c r="J99" s="39" t="s">
        <v>259</v>
      </c>
      <c r="K99" s="39" t="s">
        <v>260</v>
      </c>
    </row>
    <row r="100" spans="2:11" x14ac:dyDescent="0.35">
      <c r="B100" s="39" t="s">
        <v>29</v>
      </c>
      <c r="C100" s="39" t="s">
        <v>1557</v>
      </c>
      <c r="D100" s="39" t="str">
        <f t="shared" si="1"/>
        <v>Buy</v>
      </c>
      <c r="E100" s="40">
        <v>27</v>
      </c>
      <c r="F100" s="41">
        <v>22.07</v>
      </c>
      <c r="G100" s="39" t="s">
        <v>13</v>
      </c>
      <c r="H100" s="39" t="s">
        <v>30</v>
      </c>
      <c r="I100" s="39" t="s">
        <v>262</v>
      </c>
      <c r="J100" s="39" t="s">
        <v>263</v>
      </c>
      <c r="K100" s="39" t="s">
        <v>264</v>
      </c>
    </row>
    <row r="101" spans="2:11" x14ac:dyDescent="0.35">
      <c r="B101" s="39" t="s">
        <v>29</v>
      </c>
      <c r="C101" s="39" t="s">
        <v>1558</v>
      </c>
      <c r="D101" s="39" t="str">
        <f t="shared" si="1"/>
        <v>Buy</v>
      </c>
      <c r="E101" s="40">
        <v>144</v>
      </c>
      <c r="F101" s="41">
        <v>22.14</v>
      </c>
      <c r="G101" s="39" t="s">
        <v>13</v>
      </c>
      <c r="H101" s="39" t="s">
        <v>30</v>
      </c>
      <c r="I101" s="39" t="s">
        <v>265</v>
      </c>
      <c r="J101" s="39" t="s">
        <v>266</v>
      </c>
      <c r="K101" s="39" t="s">
        <v>267</v>
      </c>
    </row>
    <row r="102" spans="2:11" x14ac:dyDescent="0.35">
      <c r="B102" s="39" t="s">
        <v>29</v>
      </c>
      <c r="C102" s="39" t="s">
        <v>1559</v>
      </c>
      <c r="D102" s="39" t="str">
        <f t="shared" si="1"/>
        <v>Buy</v>
      </c>
      <c r="E102" s="40">
        <v>127</v>
      </c>
      <c r="F102" s="41">
        <v>22.06</v>
      </c>
      <c r="G102" s="39" t="s">
        <v>13</v>
      </c>
      <c r="H102" s="39" t="s">
        <v>30</v>
      </c>
      <c r="I102" s="39" t="s">
        <v>268</v>
      </c>
      <c r="J102" s="39" t="s">
        <v>269</v>
      </c>
      <c r="K102" s="39" t="s">
        <v>270</v>
      </c>
    </row>
    <row r="103" spans="2:11" x14ac:dyDescent="0.35">
      <c r="B103" s="39" t="s">
        <v>29</v>
      </c>
      <c r="C103" s="39" t="s">
        <v>1560</v>
      </c>
      <c r="D103" s="39" t="str">
        <f t="shared" si="1"/>
        <v>Buy</v>
      </c>
      <c r="E103" s="40">
        <v>86</v>
      </c>
      <c r="F103" s="41">
        <v>22.05</v>
      </c>
      <c r="G103" s="39" t="s">
        <v>13</v>
      </c>
      <c r="H103" s="39" t="s">
        <v>30</v>
      </c>
      <c r="I103" s="39" t="s">
        <v>271</v>
      </c>
      <c r="J103" s="39" t="s">
        <v>272</v>
      </c>
      <c r="K103" s="39" t="s">
        <v>273</v>
      </c>
    </row>
    <row r="104" spans="2:11" x14ac:dyDescent="0.35">
      <c r="B104" s="39" t="s">
        <v>29</v>
      </c>
      <c r="C104" s="39" t="s">
        <v>1561</v>
      </c>
      <c r="D104" s="39" t="str">
        <f t="shared" si="1"/>
        <v>Buy</v>
      </c>
      <c r="E104" s="40">
        <v>159</v>
      </c>
      <c r="F104" s="41">
        <v>22.05</v>
      </c>
      <c r="G104" s="39" t="s">
        <v>13</v>
      </c>
      <c r="H104" s="39" t="s">
        <v>30</v>
      </c>
      <c r="I104" s="39" t="s">
        <v>274</v>
      </c>
      <c r="J104" s="39" t="s">
        <v>275</v>
      </c>
      <c r="K104" s="39" t="s">
        <v>276</v>
      </c>
    </row>
    <row r="105" spans="2:11" x14ac:dyDescent="0.35">
      <c r="B105" s="39" t="s">
        <v>29</v>
      </c>
      <c r="C105" s="39" t="s">
        <v>1562</v>
      </c>
      <c r="D105" s="39" t="str">
        <f t="shared" si="1"/>
        <v>Buy</v>
      </c>
      <c r="E105" s="40">
        <v>109</v>
      </c>
      <c r="F105" s="41">
        <v>22.01</v>
      </c>
      <c r="G105" s="39" t="s">
        <v>13</v>
      </c>
      <c r="H105" s="39" t="s">
        <v>30</v>
      </c>
      <c r="I105" s="39" t="s">
        <v>277</v>
      </c>
      <c r="J105" s="39" t="s">
        <v>278</v>
      </c>
      <c r="K105" s="39" t="s">
        <v>279</v>
      </c>
    </row>
    <row r="106" spans="2:11" x14ac:dyDescent="0.35">
      <c r="B106" s="39" t="s">
        <v>29</v>
      </c>
      <c r="C106" s="39" t="s">
        <v>1563</v>
      </c>
      <c r="D106" s="39" t="str">
        <f t="shared" si="1"/>
        <v>Buy</v>
      </c>
      <c r="E106" s="40">
        <v>114</v>
      </c>
      <c r="F106" s="41">
        <v>21.97</v>
      </c>
      <c r="G106" s="39" t="s">
        <v>13</v>
      </c>
      <c r="H106" s="39" t="s">
        <v>30</v>
      </c>
      <c r="I106" s="39" t="s">
        <v>280</v>
      </c>
      <c r="J106" s="39" t="s">
        <v>281</v>
      </c>
      <c r="K106" s="39" t="s">
        <v>282</v>
      </c>
    </row>
    <row r="107" spans="2:11" x14ac:dyDescent="0.35">
      <c r="B107" s="39" t="s">
        <v>29</v>
      </c>
      <c r="C107" s="39" t="s">
        <v>1564</v>
      </c>
      <c r="D107" s="39" t="str">
        <f t="shared" si="1"/>
        <v>Buy</v>
      </c>
      <c r="E107" s="40">
        <v>23</v>
      </c>
      <c r="F107" s="41">
        <v>21.95</v>
      </c>
      <c r="G107" s="39" t="s">
        <v>13</v>
      </c>
      <c r="H107" s="39" t="s">
        <v>30</v>
      </c>
      <c r="I107" s="39" t="s">
        <v>283</v>
      </c>
      <c r="J107" s="39" t="s">
        <v>284</v>
      </c>
      <c r="K107" s="39" t="s">
        <v>285</v>
      </c>
    </row>
    <row r="108" spans="2:11" x14ac:dyDescent="0.35">
      <c r="B108" s="39" t="s">
        <v>29</v>
      </c>
      <c r="C108" s="39" t="s">
        <v>1565</v>
      </c>
      <c r="D108" s="39" t="str">
        <f t="shared" si="1"/>
        <v>Buy</v>
      </c>
      <c r="E108" s="40">
        <v>85</v>
      </c>
      <c r="F108" s="41">
        <v>21.88</v>
      </c>
      <c r="G108" s="39" t="s">
        <v>13</v>
      </c>
      <c r="H108" s="39" t="s">
        <v>30</v>
      </c>
      <c r="I108" s="39" t="s">
        <v>286</v>
      </c>
      <c r="J108" s="39" t="s">
        <v>287</v>
      </c>
      <c r="K108" s="39" t="s">
        <v>288</v>
      </c>
    </row>
    <row r="109" spans="2:11" x14ac:dyDescent="0.35">
      <c r="B109" s="39" t="s">
        <v>29</v>
      </c>
      <c r="C109" s="39" t="s">
        <v>1566</v>
      </c>
      <c r="D109" s="39" t="str">
        <f t="shared" si="1"/>
        <v>Buy</v>
      </c>
      <c r="E109" s="40">
        <v>71</v>
      </c>
      <c r="F109" s="41">
        <v>21.83</v>
      </c>
      <c r="G109" s="39" t="s">
        <v>13</v>
      </c>
      <c r="H109" s="39" t="s">
        <v>30</v>
      </c>
      <c r="I109" s="39" t="s">
        <v>289</v>
      </c>
      <c r="J109" s="39" t="s">
        <v>290</v>
      </c>
      <c r="K109" s="39" t="s">
        <v>291</v>
      </c>
    </row>
    <row r="110" spans="2:11" x14ac:dyDescent="0.35">
      <c r="B110" s="39" t="s">
        <v>29</v>
      </c>
      <c r="C110" s="39" t="s">
        <v>1566</v>
      </c>
      <c r="D110" s="39" t="str">
        <f t="shared" si="1"/>
        <v>Buy</v>
      </c>
      <c r="E110" s="40">
        <v>39</v>
      </c>
      <c r="F110" s="41">
        <v>21.83</v>
      </c>
      <c r="G110" s="39" t="s">
        <v>13</v>
      </c>
      <c r="H110" s="39" t="s">
        <v>30</v>
      </c>
      <c r="I110" s="39" t="s">
        <v>292</v>
      </c>
      <c r="J110" s="39" t="s">
        <v>290</v>
      </c>
      <c r="K110" s="39" t="s">
        <v>291</v>
      </c>
    </row>
    <row r="111" spans="2:11" x14ac:dyDescent="0.35">
      <c r="B111" s="39" t="s">
        <v>29</v>
      </c>
      <c r="C111" s="39" t="s">
        <v>1567</v>
      </c>
      <c r="D111" s="39" t="str">
        <f t="shared" si="1"/>
        <v>Buy</v>
      </c>
      <c r="E111" s="40">
        <v>95</v>
      </c>
      <c r="F111" s="41">
        <v>21.72</v>
      </c>
      <c r="G111" s="39" t="s">
        <v>13</v>
      </c>
      <c r="H111" s="39" t="s">
        <v>30</v>
      </c>
      <c r="I111" s="39" t="s">
        <v>293</v>
      </c>
      <c r="J111" s="39" t="s">
        <v>294</v>
      </c>
      <c r="K111" s="39" t="s">
        <v>295</v>
      </c>
    </row>
    <row r="112" spans="2:11" x14ac:dyDescent="0.35">
      <c r="B112" s="39" t="s">
        <v>29</v>
      </c>
      <c r="C112" s="39" t="s">
        <v>1568</v>
      </c>
      <c r="D112" s="39" t="str">
        <f t="shared" si="1"/>
        <v>Buy</v>
      </c>
      <c r="E112" s="40">
        <v>119</v>
      </c>
      <c r="F112" s="41">
        <v>21.77</v>
      </c>
      <c r="G112" s="39" t="s">
        <v>13</v>
      </c>
      <c r="H112" s="39" t="s">
        <v>30</v>
      </c>
      <c r="I112" s="39" t="s">
        <v>296</v>
      </c>
      <c r="J112" s="39" t="s">
        <v>297</v>
      </c>
      <c r="K112" s="39" t="s">
        <v>298</v>
      </c>
    </row>
    <row r="113" spans="2:11" x14ac:dyDescent="0.35">
      <c r="B113" s="39" t="s">
        <v>29</v>
      </c>
      <c r="C113" s="39" t="s">
        <v>1569</v>
      </c>
      <c r="D113" s="39" t="str">
        <f t="shared" si="1"/>
        <v>Buy</v>
      </c>
      <c r="E113" s="40">
        <v>137</v>
      </c>
      <c r="F113" s="41">
        <v>21.78</v>
      </c>
      <c r="G113" s="39" t="s">
        <v>13</v>
      </c>
      <c r="H113" s="39" t="s">
        <v>30</v>
      </c>
      <c r="I113" s="39" t="s">
        <v>299</v>
      </c>
      <c r="J113" s="39" t="s">
        <v>300</v>
      </c>
      <c r="K113" s="39" t="s">
        <v>301</v>
      </c>
    </row>
    <row r="114" spans="2:11" x14ac:dyDescent="0.35">
      <c r="B114" s="39" t="s">
        <v>29</v>
      </c>
      <c r="C114" s="39" t="s">
        <v>1570</v>
      </c>
      <c r="D114" s="39" t="str">
        <f t="shared" si="1"/>
        <v>Buy</v>
      </c>
      <c r="E114" s="40">
        <v>123</v>
      </c>
      <c r="F114" s="41">
        <v>21.83</v>
      </c>
      <c r="G114" s="39" t="s">
        <v>13</v>
      </c>
      <c r="H114" s="39" t="s">
        <v>30</v>
      </c>
      <c r="I114" s="39" t="s">
        <v>302</v>
      </c>
      <c r="J114" s="39" t="s">
        <v>303</v>
      </c>
      <c r="K114" s="39" t="s">
        <v>304</v>
      </c>
    </row>
    <row r="115" spans="2:11" x14ac:dyDescent="0.35">
      <c r="B115" s="39" t="s">
        <v>29</v>
      </c>
      <c r="C115" s="39" t="s">
        <v>1571</v>
      </c>
      <c r="D115" s="39" t="str">
        <f t="shared" si="1"/>
        <v>Buy</v>
      </c>
      <c r="E115" s="40">
        <v>114</v>
      </c>
      <c r="F115" s="41">
        <v>21.86</v>
      </c>
      <c r="G115" s="39" t="s">
        <v>13</v>
      </c>
      <c r="H115" s="39" t="s">
        <v>30</v>
      </c>
      <c r="I115" s="39" t="s">
        <v>305</v>
      </c>
      <c r="J115" s="39" t="s">
        <v>306</v>
      </c>
      <c r="K115" s="39" t="s">
        <v>307</v>
      </c>
    </row>
    <row r="116" spans="2:11" x14ac:dyDescent="0.35">
      <c r="B116" s="39" t="s">
        <v>29</v>
      </c>
      <c r="C116" s="39" t="s">
        <v>1572</v>
      </c>
      <c r="D116" s="39" t="str">
        <f t="shared" si="1"/>
        <v>Buy</v>
      </c>
      <c r="E116" s="40">
        <v>90</v>
      </c>
      <c r="F116" s="41">
        <v>21.88</v>
      </c>
      <c r="G116" s="39" t="s">
        <v>13</v>
      </c>
      <c r="H116" s="39" t="s">
        <v>30</v>
      </c>
      <c r="I116" s="39" t="s">
        <v>308</v>
      </c>
      <c r="J116" s="39" t="s">
        <v>309</v>
      </c>
      <c r="K116" s="39" t="s">
        <v>310</v>
      </c>
    </row>
    <row r="117" spans="2:11" x14ac:dyDescent="0.35">
      <c r="B117" s="39" t="s">
        <v>29</v>
      </c>
      <c r="C117" s="39" t="s">
        <v>1573</v>
      </c>
      <c r="D117" s="39" t="str">
        <f t="shared" si="1"/>
        <v>Buy</v>
      </c>
      <c r="E117" s="40">
        <v>85</v>
      </c>
      <c r="F117" s="41">
        <v>21.88</v>
      </c>
      <c r="G117" s="39" t="s">
        <v>13</v>
      </c>
      <c r="H117" s="39" t="s">
        <v>30</v>
      </c>
      <c r="I117" s="39" t="s">
        <v>311</v>
      </c>
      <c r="J117" s="39" t="s">
        <v>312</v>
      </c>
      <c r="K117" s="39" t="s">
        <v>313</v>
      </c>
    </row>
    <row r="118" spans="2:11" x14ac:dyDescent="0.35">
      <c r="B118" s="39" t="s">
        <v>29</v>
      </c>
      <c r="C118" s="39" t="s">
        <v>1574</v>
      </c>
      <c r="D118" s="39" t="str">
        <f t="shared" si="1"/>
        <v>Buy</v>
      </c>
      <c r="E118" s="40">
        <v>109</v>
      </c>
      <c r="F118" s="41">
        <v>21.83</v>
      </c>
      <c r="G118" s="39" t="s">
        <v>13</v>
      </c>
      <c r="H118" s="39" t="s">
        <v>30</v>
      </c>
      <c r="I118" s="39" t="s">
        <v>314</v>
      </c>
      <c r="J118" s="39" t="s">
        <v>315</v>
      </c>
      <c r="K118" s="39" t="s">
        <v>316</v>
      </c>
    </row>
    <row r="119" spans="2:11" x14ac:dyDescent="0.35">
      <c r="B119" s="39" t="s">
        <v>29</v>
      </c>
      <c r="C119" s="39" t="s">
        <v>1574</v>
      </c>
      <c r="D119" s="39" t="str">
        <f t="shared" si="1"/>
        <v>Buy</v>
      </c>
      <c r="E119" s="40">
        <v>19</v>
      </c>
      <c r="F119" s="41">
        <v>21.83</v>
      </c>
      <c r="G119" s="39" t="s">
        <v>13</v>
      </c>
      <c r="H119" s="39" t="s">
        <v>30</v>
      </c>
      <c r="I119" s="39" t="s">
        <v>317</v>
      </c>
      <c r="J119" s="39" t="s">
        <v>315</v>
      </c>
      <c r="K119" s="39" t="s">
        <v>316</v>
      </c>
    </row>
    <row r="120" spans="2:11" x14ac:dyDescent="0.35">
      <c r="B120" s="39" t="s">
        <v>29</v>
      </c>
      <c r="C120" s="39" t="s">
        <v>1575</v>
      </c>
      <c r="D120" s="39" t="str">
        <f t="shared" si="1"/>
        <v>Buy</v>
      </c>
      <c r="E120" s="40">
        <v>158</v>
      </c>
      <c r="F120" s="41">
        <v>21.8</v>
      </c>
      <c r="G120" s="39" t="s">
        <v>13</v>
      </c>
      <c r="H120" s="39" t="s">
        <v>30</v>
      </c>
      <c r="I120" s="39" t="s">
        <v>318</v>
      </c>
      <c r="J120" s="39" t="s">
        <v>319</v>
      </c>
      <c r="K120" s="39" t="s">
        <v>320</v>
      </c>
    </row>
    <row r="121" spans="2:11" x14ac:dyDescent="0.35">
      <c r="B121" s="39" t="s">
        <v>29</v>
      </c>
      <c r="C121" s="39" t="s">
        <v>1576</v>
      </c>
      <c r="D121" s="39" t="str">
        <f t="shared" si="1"/>
        <v>Buy</v>
      </c>
      <c r="E121" s="40">
        <v>114</v>
      </c>
      <c r="F121" s="41">
        <v>21.76</v>
      </c>
      <c r="G121" s="39" t="s">
        <v>13</v>
      </c>
      <c r="H121" s="39" t="s">
        <v>30</v>
      </c>
      <c r="I121" s="39" t="s">
        <v>321</v>
      </c>
      <c r="J121" s="39" t="s">
        <v>322</v>
      </c>
      <c r="K121" s="39" t="s">
        <v>323</v>
      </c>
    </row>
    <row r="122" spans="2:11" x14ac:dyDescent="0.35">
      <c r="B122" s="39" t="s">
        <v>29</v>
      </c>
      <c r="C122" s="39" t="s">
        <v>1577</v>
      </c>
      <c r="D122" s="39" t="str">
        <f t="shared" si="1"/>
        <v>Buy</v>
      </c>
      <c r="E122" s="40">
        <v>85</v>
      </c>
      <c r="F122" s="41">
        <v>21.75</v>
      </c>
      <c r="G122" s="39" t="s">
        <v>13</v>
      </c>
      <c r="H122" s="39" t="s">
        <v>30</v>
      </c>
      <c r="I122" s="39" t="s">
        <v>324</v>
      </c>
      <c r="J122" s="39" t="s">
        <v>322</v>
      </c>
      <c r="K122" s="39" t="s">
        <v>325</v>
      </c>
    </row>
    <row r="123" spans="2:11" x14ac:dyDescent="0.35">
      <c r="B123" s="39" t="s">
        <v>29</v>
      </c>
      <c r="C123" s="39" t="s">
        <v>1578</v>
      </c>
      <c r="D123" s="39" t="str">
        <f t="shared" si="1"/>
        <v>Buy</v>
      </c>
      <c r="E123" s="40">
        <v>85</v>
      </c>
      <c r="F123" s="41">
        <v>21.71</v>
      </c>
      <c r="G123" s="39" t="s">
        <v>13</v>
      </c>
      <c r="H123" s="39" t="s">
        <v>30</v>
      </c>
      <c r="I123" s="39" t="s">
        <v>326</v>
      </c>
      <c r="J123" s="39" t="s">
        <v>327</v>
      </c>
      <c r="K123" s="39" t="s">
        <v>328</v>
      </c>
    </row>
    <row r="124" spans="2:11" x14ac:dyDescent="0.35">
      <c r="B124" s="39" t="s">
        <v>29</v>
      </c>
      <c r="C124" s="39" t="s">
        <v>1579</v>
      </c>
      <c r="D124" s="39" t="str">
        <f t="shared" si="1"/>
        <v>Buy</v>
      </c>
      <c r="E124" s="40">
        <v>162</v>
      </c>
      <c r="F124" s="41">
        <v>21.79</v>
      </c>
      <c r="G124" s="39" t="s">
        <v>13</v>
      </c>
      <c r="H124" s="39" t="s">
        <v>30</v>
      </c>
      <c r="I124" s="39" t="s">
        <v>329</v>
      </c>
      <c r="J124" s="39" t="s">
        <v>330</v>
      </c>
      <c r="K124" s="39" t="s">
        <v>331</v>
      </c>
    </row>
    <row r="125" spans="2:11" x14ac:dyDescent="0.35">
      <c r="B125" s="39" t="s">
        <v>29</v>
      </c>
      <c r="C125" s="39" t="s">
        <v>1580</v>
      </c>
      <c r="D125" s="39" t="str">
        <f t="shared" si="1"/>
        <v>Buy</v>
      </c>
      <c r="E125" s="40">
        <v>136</v>
      </c>
      <c r="F125" s="41">
        <v>21.74</v>
      </c>
      <c r="G125" s="39" t="s">
        <v>13</v>
      </c>
      <c r="H125" s="39" t="s">
        <v>30</v>
      </c>
      <c r="I125" s="39" t="s">
        <v>332</v>
      </c>
      <c r="J125" s="39" t="s">
        <v>333</v>
      </c>
      <c r="K125" s="39" t="s">
        <v>334</v>
      </c>
    </row>
    <row r="126" spans="2:11" x14ac:dyDescent="0.35">
      <c r="B126" s="39" t="s">
        <v>29</v>
      </c>
      <c r="C126" s="39" t="s">
        <v>1581</v>
      </c>
      <c r="D126" s="39" t="str">
        <f t="shared" si="1"/>
        <v>Buy</v>
      </c>
      <c r="E126" s="40">
        <v>82</v>
      </c>
      <c r="F126" s="41">
        <v>21.7</v>
      </c>
      <c r="G126" s="39" t="s">
        <v>13</v>
      </c>
      <c r="H126" s="39" t="s">
        <v>30</v>
      </c>
      <c r="I126" s="39" t="s">
        <v>335</v>
      </c>
      <c r="J126" s="39" t="s">
        <v>336</v>
      </c>
      <c r="K126" s="39" t="s">
        <v>337</v>
      </c>
    </row>
    <row r="127" spans="2:11" x14ac:dyDescent="0.35">
      <c r="B127" s="39" t="s">
        <v>29</v>
      </c>
      <c r="C127" s="39" t="s">
        <v>1582</v>
      </c>
      <c r="D127" s="39" t="str">
        <f t="shared" si="1"/>
        <v>Buy</v>
      </c>
      <c r="E127" s="40">
        <v>126</v>
      </c>
      <c r="F127" s="41">
        <v>21.69</v>
      </c>
      <c r="G127" s="39" t="s">
        <v>13</v>
      </c>
      <c r="H127" s="39" t="s">
        <v>30</v>
      </c>
      <c r="I127" s="39" t="s">
        <v>338</v>
      </c>
      <c r="J127" s="39" t="s">
        <v>339</v>
      </c>
      <c r="K127" s="39" t="s">
        <v>340</v>
      </c>
    </row>
    <row r="128" spans="2:11" x14ac:dyDescent="0.35">
      <c r="B128" s="39" t="s">
        <v>29</v>
      </c>
      <c r="C128" s="39" t="s">
        <v>1583</v>
      </c>
      <c r="D128" s="39" t="str">
        <f t="shared" si="1"/>
        <v>Buy</v>
      </c>
      <c r="E128" s="40">
        <v>125</v>
      </c>
      <c r="F128" s="41">
        <v>21.66</v>
      </c>
      <c r="G128" s="39" t="s">
        <v>13</v>
      </c>
      <c r="H128" s="39" t="s">
        <v>30</v>
      </c>
      <c r="I128" s="39" t="s">
        <v>341</v>
      </c>
      <c r="J128" s="39" t="s">
        <v>342</v>
      </c>
      <c r="K128" s="39" t="s">
        <v>343</v>
      </c>
    </row>
    <row r="129" spans="2:11" x14ac:dyDescent="0.35">
      <c r="B129" s="39" t="s">
        <v>29</v>
      </c>
      <c r="C129" s="39" t="s">
        <v>1584</v>
      </c>
      <c r="D129" s="39" t="str">
        <f t="shared" si="1"/>
        <v>Buy</v>
      </c>
      <c r="E129" s="40">
        <v>182</v>
      </c>
      <c r="F129" s="41">
        <v>21.69</v>
      </c>
      <c r="G129" s="39" t="s">
        <v>13</v>
      </c>
      <c r="H129" s="39" t="s">
        <v>30</v>
      </c>
      <c r="I129" s="39" t="s">
        <v>344</v>
      </c>
      <c r="J129" s="39" t="s">
        <v>345</v>
      </c>
      <c r="K129" s="39" t="s">
        <v>346</v>
      </c>
    </row>
    <row r="130" spans="2:11" x14ac:dyDescent="0.35">
      <c r="B130" s="39" t="s">
        <v>29</v>
      </c>
      <c r="C130" s="39" t="s">
        <v>1585</v>
      </c>
      <c r="D130" s="39" t="str">
        <f t="shared" si="1"/>
        <v>Buy</v>
      </c>
      <c r="E130" s="40">
        <v>121</v>
      </c>
      <c r="F130" s="41">
        <v>21.69</v>
      </c>
      <c r="G130" s="39" t="s">
        <v>13</v>
      </c>
      <c r="H130" s="39" t="s">
        <v>30</v>
      </c>
      <c r="I130" s="39" t="s">
        <v>347</v>
      </c>
      <c r="J130" s="39" t="s">
        <v>348</v>
      </c>
      <c r="K130" s="39" t="s">
        <v>349</v>
      </c>
    </row>
    <row r="131" spans="2:11" x14ac:dyDescent="0.35">
      <c r="B131" s="39" t="s">
        <v>29</v>
      </c>
      <c r="C131" s="39" t="s">
        <v>1586</v>
      </c>
      <c r="D131" s="39" t="str">
        <f t="shared" si="1"/>
        <v>Buy</v>
      </c>
      <c r="E131" s="40">
        <v>63</v>
      </c>
      <c r="F131" s="41">
        <v>21.67</v>
      </c>
      <c r="G131" s="39" t="s">
        <v>13</v>
      </c>
      <c r="H131" s="39" t="s">
        <v>30</v>
      </c>
      <c r="I131" s="39" t="s">
        <v>350</v>
      </c>
      <c r="J131" s="39" t="s">
        <v>348</v>
      </c>
      <c r="K131" s="39" t="s">
        <v>351</v>
      </c>
    </row>
    <row r="132" spans="2:11" x14ac:dyDescent="0.35">
      <c r="B132" s="39" t="s">
        <v>29</v>
      </c>
      <c r="C132" s="39" t="s">
        <v>1586</v>
      </c>
      <c r="D132" s="39" t="str">
        <f t="shared" si="1"/>
        <v>Buy</v>
      </c>
      <c r="E132" s="40">
        <v>58</v>
      </c>
      <c r="F132" s="41">
        <v>21.67</v>
      </c>
      <c r="G132" s="39" t="s">
        <v>13</v>
      </c>
      <c r="H132" s="39" t="s">
        <v>30</v>
      </c>
      <c r="I132" s="39" t="s">
        <v>352</v>
      </c>
      <c r="J132" s="39" t="s">
        <v>348</v>
      </c>
      <c r="K132" s="39" t="s">
        <v>351</v>
      </c>
    </row>
    <row r="133" spans="2:11" x14ac:dyDescent="0.35">
      <c r="B133" s="39" t="s">
        <v>29</v>
      </c>
      <c r="C133" s="39" t="s">
        <v>1587</v>
      </c>
      <c r="D133" s="39" t="str">
        <f t="shared" si="1"/>
        <v>Buy</v>
      </c>
      <c r="E133" s="40">
        <v>110</v>
      </c>
      <c r="F133" s="41">
        <v>21.67</v>
      </c>
      <c r="G133" s="39" t="s">
        <v>13</v>
      </c>
      <c r="H133" s="39" t="s">
        <v>30</v>
      </c>
      <c r="I133" s="39" t="s">
        <v>353</v>
      </c>
      <c r="J133" s="39" t="s">
        <v>354</v>
      </c>
      <c r="K133" s="39" t="s">
        <v>355</v>
      </c>
    </row>
    <row r="134" spans="2:11" x14ac:dyDescent="0.35">
      <c r="B134" s="39" t="s">
        <v>29</v>
      </c>
      <c r="C134" s="39" t="s">
        <v>1588</v>
      </c>
      <c r="D134" s="39" t="str">
        <f t="shared" si="1"/>
        <v>Buy</v>
      </c>
      <c r="E134" s="40">
        <v>110</v>
      </c>
      <c r="F134" s="41">
        <v>21.72</v>
      </c>
      <c r="G134" s="39" t="s">
        <v>13</v>
      </c>
      <c r="H134" s="39" t="s">
        <v>30</v>
      </c>
      <c r="I134" s="39" t="s">
        <v>356</v>
      </c>
      <c r="J134" s="39" t="s">
        <v>357</v>
      </c>
      <c r="K134" s="39" t="s">
        <v>358</v>
      </c>
    </row>
    <row r="135" spans="2:11" x14ac:dyDescent="0.35">
      <c r="B135" s="39" t="s">
        <v>29</v>
      </c>
      <c r="C135" s="39" t="s">
        <v>1589</v>
      </c>
      <c r="D135" s="39" t="str">
        <f t="shared" ref="D135:D198" si="2">+"Buy"</f>
        <v>Buy</v>
      </c>
      <c r="E135" s="40">
        <v>163</v>
      </c>
      <c r="F135" s="41">
        <v>21.82</v>
      </c>
      <c r="G135" s="39" t="s">
        <v>13</v>
      </c>
      <c r="H135" s="39" t="s">
        <v>30</v>
      </c>
      <c r="I135" s="39" t="s">
        <v>359</v>
      </c>
      <c r="J135" s="39" t="s">
        <v>360</v>
      </c>
      <c r="K135" s="39" t="s">
        <v>361</v>
      </c>
    </row>
    <row r="136" spans="2:11" x14ac:dyDescent="0.35">
      <c r="B136" s="39" t="s">
        <v>29</v>
      </c>
      <c r="C136" s="39" t="s">
        <v>1590</v>
      </c>
      <c r="D136" s="39" t="str">
        <f t="shared" si="2"/>
        <v>Buy</v>
      </c>
      <c r="E136" s="40">
        <v>161</v>
      </c>
      <c r="F136" s="41">
        <v>21.85</v>
      </c>
      <c r="G136" s="39" t="s">
        <v>13</v>
      </c>
      <c r="H136" s="39" t="s">
        <v>30</v>
      </c>
      <c r="I136" s="39" t="s">
        <v>362</v>
      </c>
      <c r="J136" s="39" t="s">
        <v>363</v>
      </c>
      <c r="K136" s="39" t="s">
        <v>364</v>
      </c>
    </row>
    <row r="137" spans="2:11" x14ac:dyDescent="0.35">
      <c r="B137" s="39" t="s">
        <v>29</v>
      </c>
      <c r="C137" s="39" t="s">
        <v>1591</v>
      </c>
      <c r="D137" s="39" t="str">
        <f t="shared" si="2"/>
        <v>Buy</v>
      </c>
      <c r="E137" s="40">
        <v>129</v>
      </c>
      <c r="F137" s="41">
        <v>21.87</v>
      </c>
      <c r="G137" s="39" t="s">
        <v>13</v>
      </c>
      <c r="H137" s="39" t="s">
        <v>30</v>
      </c>
      <c r="I137" s="39" t="s">
        <v>365</v>
      </c>
      <c r="J137" s="39" t="s">
        <v>366</v>
      </c>
      <c r="K137" s="39" t="s">
        <v>367</v>
      </c>
    </row>
    <row r="138" spans="2:11" x14ac:dyDescent="0.35">
      <c r="B138" s="39" t="s">
        <v>29</v>
      </c>
      <c r="C138" s="39" t="s">
        <v>1592</v>
      </c>
      <c r="D138" s="39" t="str">
        <f t="shared" si="2"/>
        <v>Buy</v>
      </c>
      <c r="E138" s="40">
        <v>110</v>
      </c>
      <c r="F138" s="41">
        <v>21.88</v>
      </c>
      <c r="G138" s="39" t="s">
        <v>13</v>
      </c>
      <c r="H138" s="39" t="s">
        <v>30</v>
      </c>
      <c r="I138" s="39" t="s">
        <v>368</v>
      </c>
      <c r="J138" s="39" t="s">
        <v>369</v>
      </c>
      <c r="K138" s="39" t="s">
        <v>370</v>
      </c>
    </row>
    <row r="139" spans="2:11" x14ac:dyDescent="0.35">
      <c r="B139" s="39" t="s">
        <v>29</v>
      </c>
      <c r="C139" s="39" t="s">
        <v>1593</v>
      </c>
      <c r="D139" s="39" t="str">
        <f t="shared" si="2"/>
        <v>Buy</v>
      </c>
      <c r="E139" s="40">
        <v>109</v>
      </c>
      <c r="F139" s="41">
        <v>21.91</v>
      </c>
      <c r="G139" s="39" t="s">
        <v>13</v>
      </c>
      <c r="H139" s="39" t="s">
        <v>30</v>
      </c>
      <c r="I139" s="39" t="s">
        <v>371</v>
      </c>
      <c r="J139" s="39" t="s">
        <v>372</v>
      </c>
      <c r="K139" s="39" t="s">
        <v>373</v>
      </c>
    </row>
    <row r="140" spans="2:11" x14ac:dyDescent="0.35">
      <c r="B140" s="39" t="s">
        <v>29</v>
      </c>
      <c r="C140" s="39" t="s">
        <v>1594</v>
      </c>
      <c r="D140" s="39" t="str">
        <f t="shared" si="2"/>
        <v>Buy</v>
      </c>
      <c r="E140" s="40">
        <v>109</v>
      </c>
      <c r="F140" s="41">
        <v>21.97</v>
      </c>
      <c r="G140" s="39" t="s">
        <v>13</v>
      </c>
      <c r="H140" s="39" t="s">
        <v>30</v>
      </c>
      <c r="I140" s="39" t="s">
        <v>374</v>
      </c>
      <c r="J140" s="39" t="s">
        <v>375</v>
      </c>
      <c r="K140" s="39" t="s">
        <v>376</v>
      </c>
    </row>
    <row r="141" spans="2:11" x14ac:dyDescent="0.35">
      <c r="B141" s="39" t="s">
        <v>29</v>
      </c>
      <c r="C141" s="39" t="s">
        <v>1595</v>
      </c>
      <c r="D141" s="39" t="str">
        <f t="shared" si="2"/>
        <v>Buy</v>
      </c>
      <c r="E141" s="40">
        <v>104</v>
      </c>
      <c r="F141" s="41">
        <v>21.94</v>
      </c>
      <c r="G141" s="39" t="s">
        <v>13</v>
      </c>
      <c r="H141" s="39" t="s">
        <v>30</v>
      </c>
      <c r="I141" s="39" t="s">
        <v>377</v>
      </c>
      <c r="J141" s="39" t="s">
        <v>378</v>
      </c>
      <c r="K141" s="39" t="s">
        <v>379</v>
      </c>
    </row>
    <row r="142" spans="2:11" x14ac:dyDescent="0.35">
      <c r="B142" s="39" t="s">
        <v>29</v>
      </c>
      <c r="C142" s="39" t="s">
        <v>1596</v>
      </c>
      <c r="D142" s="39" t="str">
        <f t="shared" si="2"/>
        <v>Buy</v>
      </c>
      <c r="E142" s="40">
        <v>142</v>
      </c>
      <c r="F142" s="41">
        <v>21.91</v>
      </c>
      <c r="G142" s="39" t="s">
        <v>13</v>
      </c>
      <c r="H142" s="39" t="s">
        <v>30</v>
      </c>
      <c r="I142" s="39" t="s">
        <v>380</v>
      </c>
      <c r="J142" s="39" t="s">
        <v>381</v>
      </c>
      <c r="K142" s="39" t="s">
        <v>382</v>
      </c>
    </row>
    <row r="143" spans="2:11" x14ac:dyDescent="0.35">
      <c r="B143" s="39" t="s">
        <v>29</v>
      </c>
      <c r="C143" s="39" t="s">
        <v>1597</v>
      </c>
      <c r="D143" s="39" t="str">
        <f t="shared" si="2"/>
        <v>Buy</v>
      </c>
      <c r="E143" s="40">
        <v>142</v>
      </c>
      <c r="F143" s="41">
        <v>21.89</v>
      </c>
      <c r="G143" s="39" t="s">
        <v>13</v>
      </c>
      <c r="H143" s="39" t="s">
        <v>30</v>
      </c>
      <c r="I143" s="39" t="s">
        <v>383</v>
      </c>
      <c r="J143" s="39" t="s">
        <v>381</v>
      </c>
      <c r="K143" s="39" t="s">
        <v>384</v>
      </c>
    </row>
    <row r="144" spans="2:11" x14ac:dyDescent="0.35">
      <c r="B144" s="39" t="s">
        <v>29</v>
      </c>
      <c r="C144" s="39" t="s">
        <v>1598</v>
      </c>
      <c r="D144" s="39" t="str">
        <f t="shared" si="2"/>
        <v>Buy</v>
      </c>
      <c r="E144" s="40">
        <v>127</v>
      </c>
      <c r="F144" s="41">
        <v>21.86</v>
      </c>
      <c r="G144" s="39" t="s">
        <v>13</v>
      </c>
      <c r="H144" s="39" t="s">
        <v>30</v>
      </c>
      <c r="I144" s="39" t="s">
        <v>385</v>
      </c>
      <c r="J144" s="39" t="s">
        <v>386</v>
      </c>
      <c r="K144" s="39" t="s">
        <v>387</v>
      </c>
    </row>
    <row r="145" spans="2:11" x14ac:dyDescent="0.35">
      <c r="B145" s="39" t="s">
        <v>29</v>
      </c>
      <c r="C145" s="39" t="s">
        <v>1599</v>
      </c>
      <c r="D145" s="39" t="str">
        <f t="shared" si="2"/>
        <v>Buy</v>
      </c>
      <c r="E145" s="40">
        <v>123</v>
      </c>
      <c r="F145" s="41">
        <v>21.86</v>
      </c>
      <c r="G145" s="39" t="s">
        <v>13</v>
      </c>
      <c r="H145" s="39" t="s">
        <v>30</v>
      </c>
      <c r="I145" s="39" t="s">
        <v>388</v>
      </c>
      <c r="J145" s="39" t="s">
        <v>389</v>
      </c>
      <c r="K145" s="39" t="s">
        <v>390</v>
      </c>
    </row>
    <row r="146" spans="2:11" x14ac:dyDescent="0.35">
      <c r="B146" s="39" t="s">
        <v>29</v>
      </c>
      <c r="C146" s="39" t="s">
        <v>1599</v>
      </c>
      <c r="D146" s="39" t="str">
        <f t="shared" si="2"/>
        <v>Buy</v>
      </c>
      <c r="E146" s="40">
        <v>121</v>
      </c>
      <c r="F146" s="41">
        <v>21.86</v>
      </c>
      <c r="G146" s="39" t="s">
        <v>13</v>
      </c>
      <c r="H146" s="39" t="s">
        <v>30</v>
      </c>
      <c r="I146" s="39" t="s">
        <v>391</v>
      </c>
      <c r="J146" s="39" t="s">
        <v>389</v>
      </c>
      <c r="K146" s="39" t="s">
        <v>390</v>
      </c>
    </row>
    <row r="147" spans="2:11" x14ac:dyDescent="0.35">
      <c r="B147" s="39" t="s">
        <v>29</v>
      </c>
      <c r="C147" s="39" t="s">
        <v>1600</v>
      </c>
      <c r="D147" s="39" t="str">
        <f t="shared" si="2"/>
        <v>Buy</v>
      </c>
      <c r="E147" s="40">
        <v>6</v>
      </c>
      <c r="F147" s="41">
        <v>21.85</v>
      </c>
      <c r="G147" s="39" t="s">
        <v>13</v>
      </c>
      <c r="H147" s="39" t="s">
        <v>30</v>
      </c>
      <c r="I147" s="39" t="s">
        <v>392</v>
      </c>
      <c r="J147" s="39" t="s">
        <v>389</v>
      </c>
      <c r="K147" s="39" t="s">
        <v>393</v>
      </c>
    </row>
    <row r="148" spans="2:11" x14ac:dyDescent="0.35">
      <c r="B148" s="39" t="s">
        <v>29</v>
      </c>
      <c r="C148" s="39" t="s">
        <v>1601</v>
      </c>
      <c r="D148" s="39" t="str">
        <f t="shared" si="2"/>
        <v>Buy</v>
      </c>
      <c r="E148" s="40">
        <v>79</v>
      </c>
      <c r="F148" s="41">
        <v>21.85</v>
      </c>
      <c r="G148" s="39" t="s">
        <v>13</v>
      </c>
      <c r="H148" s="39" t="s">
        <v>30</v>
      </c>
      <c r="I148" s="39" t="s">
        <v>394</v>
      </c>
      <c r="J148" s="39" t="s">
        <v>389</v>
      </c>
      <c r="K148" s="39" t="s">
        <v>395</v>
      </c>
    </row>
    <row r="149" spans="2:11" x14ac:dyDescent="0.35">
      <c r="B149" s="39" t="s">
        <v>29</v>
      </c>
      <c r="C149" s="39" t="s">
        <v>1601</v>
      </c>
      <c r="D149" s="39" t="str">
        <f t="shared" si="2"/>
        <v>Buy</v>
      </c>
      <c r="E149" s="40">
        <v>82</v>
      </c>
      <c r="F149" s="41">
        <v>21.85</v>
      </c>
      <c r="G149" s="39" t="s">
        <v>13</v>
      </c>
      <c r="H149" s="39" t="s">
        <v>30</v>
      </c>
      <c r="I149" s="39" t="s">
        <v>396</v>
      </c>
      <c r="J149" s="39" t="s">
        <v>389</v>
      </c>
      <c r="K149" s="39" t="s">
        <v>395</v>
      </c>
    </row>
    <row r="150" spans="2:11" x14ac:dyDescent="0.35">
      <c r="B150" s="39" t="s">
        <v>29</v>
      </c>
      <c r="C150" s="39" t="s">
        <v>1602</v>
      </c>
      <c r="D150" s="39" t="str">
        <f t="shared" si="2"/>
        <v>Buy</v>
      </c>
      <c r="E150" s="40">
        <v>107</v>
      </c>
      <c r="F150" s="41">
        <v>21.86</v>
      </c>
      <c r="G150" s="39" t="s">
        <v>13</v>
      </c>
      <c r="H150" s="39" t="s">
        <v>30</v>
      </c>
      <c r="I150" s="39" t="s">
        <v>397</v>
      </c>
      <c r="J150" s="39" t="s">
        <v>389</v>
      </c>
      <c r="K150" s="39" t="s">
        <v>398</v>
      </c>
    </row>
    <row r="151" spans="2:11" x14ac:dyDescent="0.35">
      <c r="B151" s="39" t="s">
        <v>29</v>
      </c>
      <c r="C151" s="39" t="s">
        <v>1603</v>
      </c>
      <c r="D151" s="39" t="str">
        <f t="shared" si="2"/>
        <v>Buy</v>
      </c>
      <c r="E151" s="40">
        <v>124</v>
      </c>
      <c r="F151" s="41">
        <v>21.86</v>
      </c>
      <c r="G151" s="39" t="s">
        <v>13</v>
      </c>
      <c r="H151" s="39" t="s">
        <v>30</v>
      </c>
      <c r="I151" s="39" t="s">
        <v>399</v>
      </c>
      <c r="J151" s="39" t="s">
        <v>400</v>
      </c>
      <c r="K151" s="39" t="s">
        <v>401</v>
      </c>
    </row>
    <row r="152" spans="2:11" x14ac:dyDescent="0.35">
      <c r="B152" s="39" t="s">
        <v>29</v>
      </c>
      <c r="C152" s="39" t="s">
        <v>1604</v>
      </c>
      <c r="D152" s="39" t="str">
        <f t="shared" si="2"/>
        <v>Buy</v>
      </c>
      <c r="E152" s="40">
        <v>86</v>
      </c>
      <c r="F152" s="41">
        <v>21.85</v>
      </c>
      <c r="G152" s="39" t="s">
        <v>13</v>
      </c>
      <c r="H152" s="39" t="s">
        <v>30</v>
      </c>
      <c r="I152" s="39" t="s">
        <v>402</v>
      </c>
      <c r="J152" s="39" t="s">
        <v>400</v>
      </c>
      <c r="K152" s="39" t="s">
        <v>403</v>
      </c>
    </row>
    <row r="153" spans="2:11" x14ac:dyDescent="0.35">
      <c r="B153" s="39" t="s">
        <v>29</v>
      </c>
      <c r="C153" s="39" t="s">
        <v>1605</v>
      </c>
      <c r="D153" s="39" t="str">
        <f t="shared" si="2"/>
        <v>Buy</v>
      </c>
      <c r="E153" s="40">
        <v>1</v>
      </c>
      <c r="F153" s="41">
        <v>21.83</v>
      </c>
      <c r="G153" s="39" t="s">
        <v>13</v>
      </c>
      <c r="H153" s="39" t="s">
        <v>30</v>
      </c>
      <c r="I153" s="39" t="s">
        <v>404</v>
      </c>
      <c r="J153" s="39" t="s">
        <v>405</v>
      </c>
      <c r="K153" s="39" t="s">
        <v>406</v>
      </c>
    </row>
    <row r="154" spans="2:11" x14ac:dyDescent="0.35">
      <c r="B154" s="39" t="s">
        <v>29</v>
      </c>
      <c r="C154" s="39" t="s">
        <v>1606</v>
      </c>
      <c r="D154" s="39" t="str">
        <f t="shared" si="2"/>
        <v>Buy</v>
      </c>
      <c r="E154" s="40">
        <v>94</v>
      </c>
      <c r="F154" s="41">
        <v>21.86</v>
      </c>
      <c r="G154" s="39" t="s">
        <v>13</v>
      </c>
      <c r="H154" s="39" t="s">
        <v>30</v>
      </c>
      <c r="I154" s="39" t="s">
        <v>407</v>
      </c>
      <c r="J154" s="39" t="s">
        <v>408</v>
      </c>
      <c r="K154" s="39" t="s">
        <v>409</v>
      </c>
    </row>
    <row r="155" spans="2:11" x14ac:dyDescent="0.35">
      <c r="B155" s="39" t="s">
        <v>29</v>
      </c>
      <c r="C155" s="39" t="s">
        <v>1606</v>
      </c>
      <c r="D155" s="39" t="str">
        <f t="shared" si="2"/>
        <v>Buy</v>
      </c>
      <c r="E155" s="40">
        <v>149</v>
      </c>
      <c r="F155" s="41">
        <v>21.86</v>
      </c>
      <c r="G155" s="39" t="s">
        <v>13</v>
      </c>
      <c r="H155" s="39" t="s">
        <v>30</v>
      </c>
      <c r="I155" s="39" t="s">
        <v>410</v>
      </c>
      <c r="J155" s="39" t="s">
        <v>408</v>
      </c>
      <c r="K155" s="39" t="s">
        <v>409</v>
      </c>
    </row>
    <row r="156" spans="2:11" x14ac:dyDescent="0.35">
      <c r="B156" s="39" t="s">
        <v>29</v>
      </c>
      <c r="C156" s="39" t="s">
        <v>1607</v>
      </c>
      <c r="D156" s="39" t="str">
        <f t="shared" si="2"/>
        <v>Buy</v>
      </c>
      <c r="E156" s="40">
        <v>109</v>
      </c>
      <c r="F156" s="41">
        <v>21.84</v>
      </c>
      <c r="G156" s="39" t="s">
        <v>13</v>
      </c>
      <c r="H156" s="39" t="s">
        <v>30</v>
      </c>
      <c r="I156" s="39" t="s">
        <v>411</v>
      </c>
      <c r="J156" s="39" t="s">
        <v>412</v>
      </c>
      <c r="K156" s="39" t="s">
        <v>413</v>
      </c>
    </row>
    <row r="157" spans="2:11" x14ac:dyDescent="0.35">
      <c r="B157" s="39" t="s">
        <v>29</v>
      </c>
      <c r="C157" s="39" t="s">
        <v>1607</v>
      </c>
      <c r="D157" s="39" t="str">
        <f t="shared" si="2"/>
        <v>Buy</v>
      </c>
      <c r="E157" s="40">
        <v>151</v>
      </c>
      <c r="F157" s="41">
        <v>21.84</v>
      </c>
      <c r="G157" s="39" t="s">
        <v>13</v>
      </c>
      <c r="H157" s="39" t="s">
        <v>30</v>
      </c>
      <c r="I157" s="39" t="s">
        <v>414</v>
      </c>
      <c r="J157" s="39" t="s">
        <v>412</v>
      </c>
      <c r="K157" s="39" t="s">
        <v>413</v>
      </c>
    </row>
    <row r="158" spans="2:11" x14ac:dyDescent="0.35">
      <c r="B158" s="39" t="s">
        <v>29</v>
      </c>
      <c r="C158" s="39" t="s">
        <v>1608</v>
      </c>
      <c r="D158" s="39" t="str">
        <f t="shared" si="2"/>
        <v>Buy</v>
      </c>
      <c r="E158" s="40">
        <v>99</v>
      </c>
      <c r="F158" s="41">
        <v>21.83</v>
      </c>
      <c r="G158" s="39" t="s">
        <v>13</v>
      </c>
      <c r="H158" s="39" t="s">
        <v>30</v>
      </c>
      <c r="I158" s="39" t="s">
        <v>415</v>
      </c>
      <c r="J158" s="39" t="s">
        <v>416</v>
      </c>
      <c r="K158" s="39" t="s">
        <v>417</v>
      </c>
    </row>
    <row r="159" spans="2:11" x14ac:dyDescent="0.35">
      <c r="B159" s="39" t="s">
        <v>29</v>
      </c>
      <c r="C159" s="39" t="s">
        <v>1608</v>
      </c>
      <c r="D159" s="39" t="str">
        <f t="shared" si="2"/>
        <v>Buy</v>
      </c>
      <c r="E159" s="40">
        <v>103</v>
      </c>
      <c r="F159" s="41">
        <v>21.83</v>
      </c>
      <c r="G159" s="39" t="s">
        <v>13</v>
      </c>
      <c r="H159" s="39" t="s">
        <v>30</v>
      </c>
      <c r="I159" s="39" t="s">
        <v>418</v>
      </c>
      <c r="J159" s="39" t="s">
        <v>416</v>
      </c>
      <c r="K159" s="39" t="s">
        <v>417</v>
      </c>
    </row>
    <row r="160" spans="2:11" x14ac:dyDescent="0.35">
      <c r="B160" s="39" t="s">
        <v>29</v>
      </c>
      <c r="C160" s="39" t="s">
        <v>1609</v>
      </c>
      <c r="D160" s="39" t="str">
        <f t="shared" si="2"/>
        <v>Buy</v>
      </c>
      <c r="E160" s="40">
        <v>180</v>
      </c>
      <c r="F160" s="41">
        <v>21.86</v>
      </c>
      <c r="G160" s="39" t="s">
        <v>13</v>
      </c>
      <c r="H160" s="39" t="s">
        <v>30</v>
      </c>
      <c r="I160" s="39" t="s">
        <v>419</v>
      </c>
      <c r="J160" s="39" t="s">
        <v>420</v>
      </c>
      <c r="K160" s="39" t="s">
        <v>421</v>
      </c>
    </row>
    <row r="161" spans="2:11" x14ac:dyDescent="0.35">
      <c r="B161" s="39" t="s">
        <v>29</v>
      </c>
      <c r="C161" s="39" t="s">
        <v>1610</v>
      </c>
      <c r="D161" s="39" t="str">
        <f t="shared" si="2"/>
        <v>Buy</v>
      </c>
      <c r="E161" s="40">
        <v>163</v>
      </c>
      <c r="F161" s="41">
        <v>21.85</v>
      </c>
      <c r="G161" s="39" t="s">
        <v>13</v>
      </c>
      <c r="H161" s="39" t="s">
        <v>30</v>
      </c>
      <c r="I161" s="39" t="s">
        <v>422</v>
      </c>
      <c r="J161" s="39" t="s">
        <v>423</v>
      </c>
      <c r="K161" s="39" t="s">
        <v>424</v>
      </c>
    </row>
    <row r="162" spans="2:11" x14ac:dyDescent="0.35">
      <c r="B162" s="39" t="s">
        <v>29</v>
      </c>
      <c r="C162" s="39" t="s">
        <v>1610</v>
      </c>
      <c r="D162" s="39" t="str">
        <f t="shared" si="2"/>
        <v>Buy</v>
      </c>
      <c r="E162" s="40">
        <v>193</v>
      </c>
      <c r="F162" s="41">
        <v>21.85</v>
      </c>
      <c r="G162" s="39" t="s">
        <v>13</v>
      </c>
      <c r="H162" s="39" t="s">
        <v>30</v>
      </c>
      <c r="I162" s="39" t="s">
        <v>425</v>
      </c>
      <c r="J162" s="39" t="s">
        <v>423</v>
      </c>
      <c r="K162" s="39" t="s">
        <v>424</v>
      </c>
    </row>
    <row r="163" spans="2:11" x14ac:dyDescent="0.35">
      <c r="B163" s="39" t="s">
        <v>29</v>
      </c>
      <c r="C163" s="39" t="s">
        <v>1611</v>
      </c>
      <c r="D163" s="39" t="str">
        <f t="shared" si="2"/>
        <v>Buy</v>
      </c>
      <c r="E163" s="40">
        <v>162</v>
      </c>
      <c r="F163" s="41">
        <v>21.86</v>
      </c>
      <c r="G163" s="39" t="s">
        <v>13</v>
      </c>
      <c r="H163" s="39" t="s">
        <v>30</v>
      </c>
      <c r="I163" s="39" t="s">
        <v>426</v>
      </c>
      <c r="J163" s="39" t="s">
        <v>427</v>
      </c>
      <c r="K163" s="39" t="s">
        <v>428</v>
      </c>
    </row>
    <row r="164" spans="2:11" x14ac:dyDescent="0.35">
      <c r="B164" s="39" t="s">
        <v>29</v>
      </c>
      <c r="C164" s="39" t="s">
        <v>1611</v>
      </c>
      <c r="D164" s="39" t="str">
        <f t="shared" si="2"/>
        <v>Buy</v>
      </c>
      <c r="E164" s="40">
        <v>88</v>
      </c>
      <c r="F164" s="41">
        <v>21.86</v>
      </c>
      <c r="G164" s="39" t="s">
        <v>13</v>
      </c>
      <c r="H164" s="39" t="s">
        <v>30</v>
      </c>
      <c r="I164" s="39" t="s">
        <v>429</v>
      </c>
      <c r="J164" s="39" t="s">
        <v>427</v>
      </c>
      <c r="K164" s="39" t="s">
        <v>428</v>
      </c>
    </row>
    <row r="165" spans="2:11" x14ac:dyDescent="0.35">
      <c r="B165" s="39" t="s">
        <v>29</v>
      </c>
      <c r="C165" s="39" t="s">
        <v>1611</v>
      </c>
      <c r="D165" s="39" t="str">
        <f t="shared" si="2"/>
        <v>Buy</v>
      </c>
      <c r="E165" s="40">
        <v>25</v>
      </c>
      <c r="F165" s="41">
        <v>21.86</v>
      </c>
      <c r="G165" s="39" t="s">
        <v>13</v>
      </c>
      <c r="H165" s="39" t="s">
        <v>30</v>
      </c>
      <c r="I165" s="39" t="s">
        <v>430</v>
      </c>
      <c r="J165" s="39" t="s">
        <v>427</v>
      </c>
      <c r="K165" s="39" t="s">
        <v>428</v>
      </c>
    </row>
    <row r="166" spans="2:11" x14ac:dyDescent="0.35">
      <c r="B166" s="39" t="s">
        <v>29</v>
      </c>
      <c r="C166" s="39" t="s">
        <v>1612</v>
      </c>
      <c r="D166" s="39" t="str">
        <f t="shared" si="2"/>
        <v>Buy</v>
      </c>
      <c r="E166" s="40">
        <v>109</v>
      </c>
      <c r="F166" s="41">
        <v>21.86</v>
      </c>
      <c r="G166" s="39" t="s">
        <v>13</v>
      </c>
      <c r="H166" s="39" t="s">
        <v>30</v>
      </c>
      <c r="I166" s="39" t="s">
        <v>431</v>
      </c>
      <c r="J166" s="39" t="s">
        <v>432</v>
      </c>
      <c r="K166" s="39" t="s">
        <v>433</v>
      </c>
    </row>
    <row r="167" spans="2:11" x14ac:dyDescent="0.35">
      <c r="B167" s="39" t="s">
        <v>29</v>
      </c>
      <c r="C167" s="39" t="s">
        <v>1613</v>
      </c>
      <c r="D167" s="39" t="str">
        <f t="shared" si="2"/>
        <v>Buy</v>
      </c>
      <c r="E167" s="40">
        <v>67</v>
      </c>
      <c r="F167" s="41">
        <v>21.84</v>
      </c>
      <c r="G167" s="39" t="s">
        <v>13</v>
      </c>
      <c r="H167" s="39" t="s">
        <v>30</v>
      </c>
      <c r="I167" s="39" t="s">
        <v>434</v>
      </c>
      <c r="J167" s="39" t="s">
        <v>435</v>
      </c>
      <c r="K167" s="39" t="s">
        <v>436</v>
      </c>
    </row>
    <row r="168" spans="2:11" x14ac:dyDescent="0.35">
      <c r="B168" s="39" t="s">
        <v>29</v>
      </c>
      <c r="C168" s="39" t="s">
        <v>1613</v>
      </c>
      <c r="D168" s="39" t="str">
        <f t="shared" si="2"/>
        <v>Buy</v>
      </c>
      <c r="E168" s="40">
        <v>60</v>
      </c>
      <c r="F168" s="41">
        <v>21.84</v>
      </c>
      <c r="G168" s="39" t="s">
        <v>13</v>
      </c>
      <c r="H168" s="39" t="s">
        <v>30</v>
      </c>
      <c r="I168" s="39" t="s">
        <v>437</v>
      </c>
      <c r="J168" s="39" t="s">
        <v>435</v>
      </c>
      <c r="K168" s="39" t="s">
        <v>436</v>
      </c>
    </row>
    <row r="169" spans="2:11" x14ac:dyDescent="0.35">
      <c r="B169" s="39" t="s">
        <v>29</v>
      </c>
      <c r="C169" s="39" t="s">
        <v>1614</v>
      </c>
      <c r="D169" s="39" t="str">
        <f t="shared" si="2"/>
        <v>Buy</v>
      </c>
      <c r="E169" s="40">
        <v>196</v>
      </c>
      <c r="F169" s="41">
        <v>21.83</v>
      </c>
      <c r="G169" s="39" t="s">
        <v>13</v>
      </c>
      <c r="H169" s="39" t="s">
        <v>30</v>
      </c>
      <c r="I169" s="39" t="s">
        <v>438</v>
      </c>
      <c r="J169" s="39" t="s">
        <v>439</v>
      </c>
      <c r="K169" s="39" t="s">
        <v>440</v>
      </c>
    </row>
    <row r="170" spans="2:11" x14ac:dyDescent="0.35">
      <c r="B170" s="39" t="s">
        <v>29</v>
      </c>
      <c r="C170" s="39" t="s">
        <v>1614</v>
      </c>
      <c r="D170" s="39" t="str">
        <f t="shared" si="2"/>
        <v>Buy</v>
      </c>
      <c r="E170" s="40">
        <v>12</v>
      </c>
      <c r="F170" s="41">
        <v>21.83</v>
      </c>
      <c r="G170" s="39" t="s">
        <v>13</v>
      </c>
      <c r="H170" s="39" t="s">
        <v>30</v>
      </c>
      <c r="I170" s="39" t="s">
        <v>441</v>
      </c>
      <c r="J170" s="39" t="s">
        <v>439</v>
      </c>
      <c r="K170" s="39" t="s">
        <v>440</v>
      </c>
    </row>
    <row r="171" spans="2:11" x14ac:dyDescent="0.35">
      <c r="B171" s="39" t="s">
        <v>29</v>
      </c>
      <c r="C171" s="39" t="s">
        <v>1614</v>
      </c>
      <c r="D171" s="39" t="str">
        <f t="shared" si="2"/>
        <v>Buy</v>
      </c>
      <c r="E171" s="40">
        <v>146</v>
      </c>
      <c r="F171" s="41">
        <v>21.83</v>
      </c>
      <c r="G171" s="39" t="s">
        <v>13</v>
      </c>
      <c r="H171" s="39" t="s">
        <v>30</v>
      </c>
      <c r="I171" s="39" t="s">
        <v>442</v>
      </c>
      <c r="J171" s="39" t="s">
        <v>439</v>
      </c>
      <c r="K171" s="39" t="s">
        <v>440</v>
      </c>
    </row>
    <row r="172" spans="2:11" x14ac:dyDescent="0.35">
      <c r="B172" s="39" t="s">
        <v>29</v>
      </c>
      <c r="C172" s="39" t="s">
        <v>1615</v>
      </c>
      <c r="D172" s="39" t="str">
        <f t="shared" si="2"/>
        <v>Buy</v>
      </c>
      <c r="E172" s="40">
        <v>165</v>
      </c>
      <c r="F172" s="41">
        <v>21.83</v>
      </c>
      <c r="G172" s="39" t="s">
        <v>13</v>
      </c>
      <c r="H172" s="39" t="s">
        <v>30</v>
      </c>
      <c r="I172" s="39" t="s">
        <v>443</v>
      </c>
      <c r="J172" s="39" t="s">
        <v>439</v>
      </c>
      <c r="K172" s="39" t="s">
        <v>444</v>
      </c>
    </row>
    <row r="173" spans="2:11" x14ac:dyDescent="0.35">
      <c r="B173" s="39" t="s">
        <v>29</v>
      </c>
      <c r="C173" s="39" t="s">
        <v>1616</v>
      </c>
      <c r="D173" s="39" t="str">
        <f t="shared" si="2"/>
        <v>Buy</v>
      </c>
      <c r="E173" s="40">
        <v>144</v>
      </c>
      <c r="F173" s="41">
        <v>21.82</v>
      </c>
      <c r="G173" s="39" t="s">
        <v>13</v>
      </c>
      <c r="H173" s="39" t="s">
        <v>30</v>
      </c>
      <c r="I173" s="39" t="s">
        <v>445</v>
      </c>
      <c r="J173" s="39" t="s">
        <v>446</v>
      </c>
      <c r="K173" s="39" t="s">
        <v>447</v>
      </c>
    </row>
    <row r="174" spans="2:11" x14ac:dyDescent="0.35">
      <c r="B174" s="39" t="s">
        <v>29</v>
      </c>
      <c r="C174" s="39" t="s">
        <v>1616</v>
      </c>
      <c r="D174" s="39" t="str">
        <f t="shared" si="2"/>
        <v>Buy</v>
      </c>
      <c r="E174" s="40">
        <v>109</v>
      </c>
      <c r="F174" s="41">
        <v>21.82</v>
      </c>
      <c r="G174" s="39" t="s">
        <v>13</v>
      </c>
      <c r="H174" s="39" t="s">
        <v>30</v>
      </c>
      <c r="I174" s="39" t="s">
        <v>448</v>
      </c>
      <c r="J174" s="39" t="s">
        <v>446</v>
      </c>
      <c r="K174" s="39" t="s">
        <v>447</v>
      </c>
    </row>
    <row r="175" spans="2:11" x14ac:dyDescent="0.35">
      <c r="B175" s="39" t="s">
        <v>29</v>
      </c>
      <c r="C175" s="39" t="s">
        <v>1616</v>
      </c>
      <c r="D175" s="39" t="str">
        <f t="shared" si="2"/>
        <v>Buy</v>
      </c>
      <c r="E175" s="40">
        <v>29</v>
      </c>
      <c r="F175" s="41">
        <v>21.82</v>
      </c>
      <c r="G175" s="39" t="s">
        <v>13</v>
      </c>
      <c r="H175" s="39" t="s">
        <v>30</v>
      </c>
      <c r="I175" s="39" t="s">
        <v>449</v>
      </c>
      <c r="J175" s="39" t="s">
        <v>446</v>
      </c>
      <c r="K175" s="39" t="s">
        <v>447</v>
      </c>
    </row>
    <row r="176" spans="2:11" x14ac:dyDescent="0.35">
      <c r="B176" s="39" t="s">
        <v>29</v>
      </c>
      <c r="C176" s="39" t="s">
        <v>1617</v>
      </c>
      <c r="D176" s="39" t="str">
        <f t="shared" si="2"/>
        <v>Buy</v>
      </c>
      <c r="E176" s="40">
        <v>109</v>
      </c>
      <c r="F176" s="41">
        <v>21.8</v>
      </c>
      <c r="G176" s="39" t="s">
        <v>13</v>
      </c>
      <c r="H176" s="39" t="s">
        <v>30</v>
      </c>
      <c r="I176" s="39" t="s">
        <v>450</v>
      </c>
      <c r="J176" s="39" t="s">
        <v>451</v>
      </c>
      <c r="K176" s="39" t="s">
        <v>452</v>
      </c>
    </row>
    <row r="177" spans="2:11" x14ac:dyDescent="0.35">
      <c r="B177" s="39" t="s">
        <v>29</v>
      </c>
      <c r="C177" s="39" t="s">
        <v>1617</v>
      </c>
      <c r="D177" s="39" t="str">
        <f t="shared" si="2"/>
        <v>Buy</v>
      </c>
      <c r="E177" s="40">
        <v>21</v>
      </c>
      <c r="F177" s="41">
        <v>21.8</v>
      </c>
      <c r="G177" s="39" t="s">
        <v>13</v>
      </c>
      <c r="H177" s="39" t="s">
        <v>30</v>
      </c>
      <c r="I177" s="39" t="s">
        <v>453</v>
      </c>
      <c r="J177" s="39" t="s">
        <v>451</v>
      </c>
      <c r="K177" s="39" t="s">
        <v>452</v>
      </c>
    </row>
    <row r="178" spans="2:11" x14ac:dyDescent="0.35">
      <c r="B178" s="39" t="s">
        <v>29</v>
      </c>
      <c r="C178" s="39" t="s">
        <v>1617</v>
      </c>
      <c r="D178" s="39" t="str">
        <f t="shared" si="2"/>
        <v>Buy</v>
      </c>
      <c r="E178" s="40">
        <v>92</v>
      </c>
      <c r="F178" s="41">
        <v>21.8</v>
      </c>
      <c r="G178" s="39" t="s">
        <v>13</v>
      </c>
      <c r="H178" s="39" t="s">
        <v>30</v>
      </c>
      <c r="I178" s="39" t="s">
        <v>454</v>
      </c>
      <c r="J178" s="39" t="s">
        <v>451</v>
      </c>
      <c r="K178" s="39" t="s">
        <v>452</v>
      </c>
    </row>
    <row r="179" spans="2:11" x14ac:dyDescent="0.35">
      <c r="B179" s="39" t="s">
        <v>29</v>
      </c>
      <c r="C179" s="39" t="s">
        <v>1618</v>
      </c>
      <c r="D179" s="39" t="str">
        <f t="shared" si="2"/>
        <v>Buy</v>
      </c>
      <c r="E179" s="40">
        <v>6</v>
      </c>
      <c r="F179" s="41">
        <v>21.78</v>
      </c>
      <c r="G179" s="39" t="s">
        <v>13</v>
      </c>
      <c r="H179" s="39" t="s">
        <v>30</v>
      </c>
      <c r="I179" s="39" t="s">
        <v>455</v>
      </c>
      <c r="J179" s="39" t="s">
        <v>456</v>
      </c>
      <c r="K179" s="39" t="s">
        <v>457</v>
      </c>
    </row>
    <row r="180" spans="2:11" x14ac:dyDescent="0.35">
      <c r="B180" s="39" t="s">
        <v>29</v>
      </c>
      <c r="C180" s="39" t="s">
        <v>1618</v>
      </c>
      <c r="D180" s="39" t="str">
        <f t="shared" si="2"/>
        <v>Buy</v>
      </c>
      <c r="E180" s="40">
        <v>121</v>
      </c>
      <c r="F180" s="41">
        <v>21.78</v>
      </c>
      <c r="G180" s="39" t="s">
        <v>13</v>
      </c>
      <c r="H180" s="39" t="s">
        <v>30</v>
      </c>
      <c r="I180" s="39" t="s">
        <v>458</v>
      </c>
      <c r="J180" s="39" t="s">
        <v>456</v>
      </c>
      <c r="K180" s="39" t="s">
        <v>457</v>
      </c>
    </row>
    <row r="181" spans="2:11" x14ac:dyDescent="0.35">
      <c r="B181" s="39" t="s">
        <v>29</v>
      </c>
      <c r="C181" s="39" t="s">
        <v>1618</v>
      </c>
      <c r="D181" s="39" t="str">
        <f t="shared" si="2"/>
        <v>Buy</v>
      </c>
      <c r="E181" s="40">
        <v>129</v>
      </c>
      <c r="F181" s="41">
        <v>21.78</v>
      </c>
      <c r="G181" s="39" t="s">
        <v>13</v>
      </c>
      <c r="H181" s="39" t="s">
        <v>30</v>
      </c>
      <c r="I181" s="39" t="s">
        <v>459</v>
      </c>
      <c r="J181" s="39" t="s">
        <v>456</v>
      </c>
      <c r="K181" s="39" t="s">
        <v>457</v>
      </c>
    </row>
    <row r="182" spans="2:11" x14ac:dyDescent="0.35">
      <c r="B182" s="39" t="s">
        <v>29</v>
      </c>
      <c r="C182" s="39" t="s">
        <v>1618</v>
      </c>
      <c r="D182" s="39" t="str">
        <f t="shared" si="2"/>
        <v>Buy</v>
      </c>
      <c r="E182" s="40">
        <v>11</v>
      </c>
      <c r="F182" s="41">
        <v>21.78</v>
      </c>
      <c r="G182" s="39" t="s">
        <v>13</v>
      </c>
      <c r="H182" s="39" t="s">
        <v>30</v>
      </c>
      <c r="I182" s="39" t="s">
        <v>460</v>
      </c>
      <c r="J182" s="39" t="s">
        <v>456</v>
      </c>
      <c r="K182" s="39" t="s">
        <v>457</v>
      </c>
    </row>
    <row r="183" spans="2:11" x14ac:dyDescent="0.35">
      <c r="B183" s="39" t="s">
        <v>29</v>
      </c>
      <c r="C183" s="39" t="s">
        <v>1619</v>
      </c>
      <c r="D183" s="39" t="str">
        <f t="shared" si="2"/>
        <v>Buy</v>
      </c>
      <c r="E183" s="40">
        <v>70</v>
      </c>
      <c r="F183" s="41">
        <v>21.77</v>
      </c>
      <c r="G183" s="39" t="s">
        <v>13</v>
      </c>
      <c r="H183" s="39" t="s">
        <v>30</v>
      </c>
      <c r="I183" s="39" t="s">
        <v>461</v>
      </c>
      <c r="J183" s="39" t="s">
        <v>462</v>
      </c>
      <c r="K183" s="39" t="s">
        <v>463</v>
      </c>
    </row>
    <row r="184" spans="2:11" x14ac:dyDescent="0.35">
      <c r="B184" s="39" t="s">
        <v>29</v>
      </c>
      <c r="C184" s="39" t="s">
        <v>1619</v>
      </c>
      <c r="D184" s="39" t="str">
        <f t="shared" si="2"/>
        <v>Buy</v>
      </c>
      <c r="E184" s="40">
        <v>40</v>
      </c>
      <c r="F184" s="41">
        <v>21.77</v>
      </c>
      <c r="G184" s="39" t="s">
        <v>13</v>
      </c>
      <c r="H184" s="39" t="s">
        <v>30</v>
      </c>
      <c r="I184" s="39" t="s">
        <v>464</v>
      </c>
      <c r="J184" s="39" t="s">
        <v>462</v>
      </c>
      <c r="K184" s="39" t="s">
        <v>463</v>
      </c>
    </row>
    <row r="185" spans="2:11" x14ac:dyDescent="0.35">
      <c r="B185" s="39" t="s">
        <v>29</v>
      </c>
      <c r="C185" s="39" t="s">
        <v>1620</v>
      </c>
      <c r="D185" s="39" t="str">
        <f t="shared" si="2"/>
        <v>Buy</v>
      </c>
      <c r="E185" s="40">
        <v>94</v>
      </c>
      <c r="F185" s="41">
        <v>21.76</v>
      </c>
      <c r="G185" s="39" t="s">
        <v>13</v>
      </c>
      <c r="H185" s="39" t="s">
        <v>30</v>
      </c>
      <c r="I185" s="39" t="s">
        <v>465</v>
      </c>
      <c r="J185" s="39" t="s">
        <v>462</v>
      </c>
      <c r="K185" s="39" t="s">
        <v>466</v>
      </c>
    </row>
    <row r="186" spans="2:11" x14ac:dyDescent="0.35">
      <c r="B186" s="39" t="s">
        <v>29</v>
      </c>
      <c r="C186" s="39" t="s">
        <v>1621</v>
      </c>
      <c r="D186" s="39" t="str">
        <f t="shared" si="2"/>
        <v>Buy</v>
      </c>
      <c r="E186" s="40">
        <v>110</v>
      </c>
      <c r="F186" s="41">
        <v>21.76</v>
      </c>
      <c r="G186" s="39" t="s">
        <v>13</v>
      </c>
      <c r="H186" s="39" t="s">
        <v>30</v>
      </c>
      <c r="I186" s="39" t="s">
        <v>467</v>
      </c>
      <c r="J186" s="39" t="s">
        <v>468</v>
      </c>
      <c r="K186" s="39" t="s">
        <v>469</v>
      </c>
    </row>
    <row r="187" spans="2:11" x14ac:dyDescent="0.35">
      <c r="B187" s="39" t="s">
        <v>29</v>
      </c>
      <c r="C187" s="39" t="s">
        <v>1622</v>
      </c>
      <c r="D187" s="39" t="str">
        <f t="shared" si="2"/>
        <v>Buy</v>
      </c>
      <c r="E187" s="40">
        <v>7</v>
      </c>
      <c r="F187" s="41">
        <v>21.76</v>
      </c>
      <c r="G187" s="39" t="s">
        <v>13</v>
      </c>
      <c r="H187" s="39" t="s">
        <v>30</v>
      </c>
      <c r="I187" s="39" t="s">
        <v>470</v>
      </c>
      <c r="J187" s="39" t="s">
        <v>471</v>
      </c>
      <c r="K187" s="39" t="s">
        <v>472</v>
      </c>
    </row>
    <row r="188" spans="2:11" x14ac:dyDescent="0.35">
      <c r="B188" s="39" t="s">
        <v>29</v>
      </c>
      <c r="C188" s="39" t="s">
        <v>1622</v>
      </c>
      <c r="D188" s="39" t="str">
        <f t="shared" si="2"/>
        <v>Buy</v>
      </c>
      <c r="E188" s="40">
        <v>30</v>
      </c>
      <c r="F188" s="41">
        <v>21.76</v>
      </c>
      <c r="G188" s="39" t="s">
        <v>13</v>
      </c>
      <c r="H188" s="39" t="s">
        <v>30</v>
      </c>
      <c r="I188" s="39" t="s">
        <v>473</v>
      </c>
      <c r="J188" s="39" t="s">
        <v>471</v>
      </c>
      <c r="K188" s="39" t="s">
        <v>472</v>
      </c>
    </row>
    <row r="189" spans="2:11" x14ac:dyDescent="0.35">
      <c r="B189" s="39" t="s">
        <v>29</v>
      </c>
      <c r="C189" s="39" t="s">
        <v>1622</v>
      </c>
      <c r="D189" s="39" t="str">
        <f t="shared" si="2"/>
        <v>Buy</v>
      </c>
      <c r="E189" s="40">
        <v>92</v>
      </c>
      <c r="F189" s="41">
        <v>21.76</v>
      </c>
      <c r="G189" s="39" t="s">
        <v>13</v>
      </c>
      <c r="H189" s="39" t="s">
        <v>30</v>
      </c>
      <c r="I189" s="39" t="s">
        <v>474</v>
      </c>
      <c r="J189" s="39" t="s">
        <v>471</v>
      </c>
      <c r="K189" s="39" t="s">
        <v>472</v>
      </c>
    </row>
    <row r="190" spans="2:11" x14ac:dyDescent="0.35">
      <c r="B190" s="39" t="s">
        <v>29</v>
      </c>
      <c r="C190" s="39" t="s">
        <v>1622</v>
      </c>
      <c r="D190" s="39" t="str">
        <f t="shared" si="2"/>
        <v>Buy</v>
      </c>
      <c r="E190" s="40">
        <v>92</v>
      </c>
      <c r="F190" s="41">
        <v>21.76</v>
      </c>
      <c r="G190" s="39" t="s">
        <v>13</v>
      </c>
      <c r="H190" s="39" t="s">
        <v>30</v>
      </c>
      <c r="I190" s="39" t="s">
        <v>475</v>
      </c>
      <c r="J190" s="39" t="s">
        <v>471</v>
      </c>
      <c r="K190" s="39" t="s">
        <v>472</v>
      </c>
    </row>
    <row r="191" spans="2:11" x14ac:dyDescent="0.35">
      <c r="B191" s="39" t="s">
        <v>29</v>
      </c>
      <c r="C191" s="39" t="s">
        <v>1623</v>
      </c>
      <c r="D191" s="39" t="str">
        <f t="shared" si="2"/>
        <v>Buy</v>
      </c>
      <c r="E191" s="40">
        <v>223</v>
      </c>
      <c r="F191" s="41">
        <v>21.8</v>
      </c>
      <c r="G191" s="39" t="s">
        <v>13</v>
      </c>
      <c r="H191" s="39" t="s">
        <v>30</v>
      </c>
      <c r="I191" s="39" t="s">
        <v>476</v>
      </c>
      <c r="J191" s="39" t="s">
        <v>477</v>
      </c>
      <c r="K191" s="39" t="s">
        <v>478</v>
      </c>
    </row>
    <row r="192" spans="2:11" x14ac:dyDescent="0.35">
      <c r="B192" s="39" t="s">
        <v>29</v>
      </c>
      <c r="C192" s="39" t="s">
        <v>1624</v>
      </c>
      <c r="D192" s="39" t="str">
        <f t="shared" si="2"/>
        <v>Buy</v>
      </c>
      <c r="E192" s="40">
        <v>199</v>
      </c>
      <c r="F192" s="41">
        <v>21.79</v>
      </c>
      <c r="G192" s="39" t="s">
        <v>13</v>
      </c>
      <c r="H192" s="39" t="s">
        <v>30</v>
      </c>
      <c r="I192" s="39" t="s">
        <v>479</v>
      </c>
      <c r="J192" s="39" t="s">
        <v>480</v>
      </c>
      <c r="K192" s="39" t="s">
        <v>481</v>
      </c>
    </row>
    <row r="193" spans="2:11" x14ac:dyDescent="0.35">
      <c r="B193" s="39" t="s">
        <v>29</v>
      </c>
      <c r="C193" s="39" t="s">
        <v>1625</v>
      </c>
      <c r="D193" s="39" t="str">
        <f t="shared" si="2"/>
        <v>Buy</v>
      </c>
      <c r="E193" s="40">
        <v>138</v>
      </c>
      <c r="F193" s="41">
        <v>21.79</v>
      </c>
      <c r="G193" s="39" t="s">
        <v>13</v>
      </c>
      <c r="H193" s="39" t="s">
        <v>30</v>
      </c>
      <c r="I193" s="39" t="s">
        <v>482</v>
      </c>
      <c r="J193" s="39" t="s">
        <v>483</v>
      </c>
      <c r="K193" s="39" t="s">
        <v>484</v>
      </c>
    </row>
    <row r="194" spans="2:11" x14ac:dyDescent="0.35">
      <c r="B194" s="39" t="s">
        <v>29</v>
      </c>
      <c r="C194" s="39" t="s">
        <v>1626</v>
      </c>
      <c r="D194" s="39" t="str">
        <f t="shared" si="2"/>
        <v>Buy</v>
      </c>
      <c r="E194" s="40">
        <v>121</v>
      </c>
      <c r="F194" s="41">
        <v>21.79</v>
      </c>
      <c r="G194" s="39" t="s">
        <v>13</v>
      </c>
      <c r="H194" s="39" t="s">
        <v>30</v>
      </c>
      <c r="I194" s="39" t="s">
        <v>485</v>
      </c>
      <c r="J194" s="39" t="s">
        <v>483</v>
      </c>
      <c r="K194" s="39" t="s">
        <v>486</v>
      </c>
    </row>
    <row r="195" spans="2:11" x14ac:dyDescent="0.35">
      <c r="B195" s="39" t="s">
        <v>29</v>
      </c>
      <c r="C195" s="39" t="s">
        <v>1627</v>
      </c>
      <c r="D195" s="39" t="str">
        <f t="shared" si="2"/>
        <v>Buy</v>
      </c>
      <c r="E195" s="40">
        <v>124</v>
      </c>
      <c r="F195" s="41">
        <v>21.8</v>
      </c>
      <c r="G195" s="39" t="s">
        <v>13</v>
      </c>
      <c r="H195" s="39" t="s">
        <v>30</v>
      </c>
      <c r="I195" s="39" t="s">
        <v>487</v>
      </c>
      <c r="J195" s="39" t="s">
        <v>488</v>
      </c>
      <c r="K195" s="39" t="s">
        <v>489</v>
      </c>
    </row>
    <row r="196" spans="2:11" x14ac:dyDescent="0.35">
      <c r="B196" s="39" t="s">
        <v>29</v>
      </c>
      <c r="C196" s="39" t="s">
        <v>1627</v>
      </c>
      <c r="D196" s="39" t="str">
        <f t="shared" si="2"/>
        <v>Buy</v>
      </c>
      <c r="E196" s="40">
        <v>139</v>
      </c>
      <c r="F196" s="41">
        <v>21.8</v>
      </c>
      <c r="G196" s="39" t="s">
        <v>13</v>
      </c>
      <c r="H196" s="39" t="s">
        <v>30</v>
      </c>
      <c r="I196" s="39" t="s">
        <v>490</v>
      </c>
      <c r="J196" s="39" t="s">
        <v>488</v>
      </c>
      <c r="K196" s="39" t="s">
        <v>489</v>
      </c>
    </row>
    <row r="197" spans="2:11" x14ac:dyDescent="0.35">
      <c r="B197" s="39" t="s">
        <v>29</v>
      </c>
      <c r="C197" s="39" t="s">
        <v>1628</v>
      </c>
      <c r="D197" s="39" t="str">
        <f t="shared" si="2"/>
        <v>Buy</v>
      </c>
      <c r="E197" s="40">
        <v>120</v>
      </c>
      <c r="F197" s="41">
        <v>21.79</v>
      </c>
      <c r="G197" s="39" t="s">
        <v>13</v>
      </c>
      <c r="H197" s="39" t="s">
        <v>30</v>
      </c>
      <c r="I197" s="39" t="s">
        <v>491</v>
      </c>
      <c r="J197" s="39" t="s">
        <v>492</v>
      </c>
      <c r="K197" s="39" t="s">
        <v>493</v>
      </c>
    </row>
    <row r="198" spans="2:11" x14ac:dyDescent="0.35">
      <c r="B198" s="39" t="s">
        <v>29</v>
      </c>
      <c r="C198" s="39" t="s">
        <v>1629</v>
      </c>
      <c r="D198" s="39" t="str">
        <f t="shared" si="2"/>
        <v>Buy</v>
      </c>
      <c r="E198" s="40">
        <v>82</v>
      </c>
      <c r="F198" s="41">
        <v>21.78</v>
      </c>
      <c r="G198" s="39" t="s">
        <v>13</v>
      </c>
      <c r="H198" s="39" t="s">
        <v>30</v>
      </c>
      <c r="I198" s="39" t="s">
        <v>494</v>
      </c>
      <c r="J198" s="39" t="s">
        <v>492</v>
      </c>
      <c r="K198" s="39" t="s">
        <v>495</v>
      </c>
    </row>
    <row r="199" spans="2:11" x14ac:dyDescent="0.35">
      <c r="B199" s="39" t="s">
        <v>29</v>
      </c>
      <c r="C199" s="39" t="s">
        <v>1630</v>
      </c>
      <c r="D199" s="39" t="str">
        <f t="shared" ref="D199:D250" si="3">+"Buy"</f>
        <v>Buy</v>
      </c>
      <c r="E199" s="40">
        <v>161</v>
      </c>
      <c r="F199" s="41">
        <v>21.81</v>
      </c>
      <c r="G199" s="39" t="s">
        <v>13</v>
      </c>
      <c r="H199" s="39" t="s">
        <v>30</v>
      </c>
      <c r="I199" s="39" t="s">
        <v>496</v>
      </c>
      <c r="J199" s="39" t="s">
        <v>497</v>
      </c>
      <c r="K199" s="39" t="s">
        <v>498</v>
      </c>
    </row>
    <row r="200" spans="2:11" x14ac:dyDescent="0.35">
      <c r="B200" s="39" t="s">
        <v>29</v>
      </c>
      <c r="C200" s="39" t="s">
        <v>1631</v>
      </c>
      <c r="D200" s="39" t="str">
        <f t="shared" si="3"/>
        <v>Buy</v>
      </c>
      <c r="E200" s="40">
        <v>206</v>
      </c>
      <c r="F200" s="41">
        <v>21.82</v>
      </c>
      <c r="G200" s="39" t="s">
        <v>13</v>
      </c>
      <c r="H200" s="39" t="s">
        <v>30</v>
      </c>
      <c r="I200" s="39" t="s">
        <v>499</v>
      </c>
      <c r="J200" s="39" t="s">
        <v>497</v>
      </c>
      <c r="K200" s="39" t="s">
        <v>500</v>
      </c>
    </row>
    <row r="201" spans="2:11" x14ac:dyDescent="0.35">
      <c r="B201" s="39" t="s">
        <v>29</v>
      </c>
      <c r="C201" s="39" t="s">
        <v>1632</v>
      </c>
      <c r="D201" s="39" t="str">
        <f t="shared" si="3"/>
        <v>Buy</v>
      </c>
      <c r="E201" s="40">
        <v>182</v>
      </c>
      <c r="F201" s="41">
        <v>21.82</v>
      </c>
      <c r="G201" s="39" t="s">
        <v>13</v>
      </c>
      <c r="H201" s="39" t="s">
        <v>30</v>
      </c>
      <c r="I201" s="39" t="s">
        <v>501</v>
      </c>
      <c r="J201" s="39" t="s">
        <v>502</v>
      </c>
      <c r="K201" s="39" t="s">
        <v>503</v>
      </c>
    </row>
    <row r="202" spans="2:11" x14ac:dyDescent="0.35">
      <c r="B202" s="39" t="s">
        <v>29</v>
      </c>
      <c r="C202" s="39" t="s">
        <v>1632</v>
      </c>
      <c r="D202" s="39" t="str">
        <f t="shared" si="3"/>
        <v>Buy</v>
      </c>
      <c r="E202" s="40">
        <v>178</v>
      </c>
      <c r="F202" s="41">
        <v>21.82</v>
      </c>
      <c r="G202" s="39" t="s">
        <v>13</v>
      </c>
      <c r="H202" s="39" t="s">
        <v>30</v>
      </c>
      <c r="I202" s="39" t="s">
        <v>504</v>
      </c>
      <c r="J202" s="39" t="s">
        <v>502</v>
      </c>
      <c r="K202" s="39" t="s">
        <v>503</v>
      </c>
    </row>
    <row r="203" spans="2:11" x14ac:dyDescent="0.35">
      <c r="B203" s="39" t="s">
        <v>29</v>
      </c>
      <c r="C203" s="39" t="s">
        <v>1633</v>
      </c>
      <c r="D203" s="39" t="str">
        <f t="shared" si="3"/>
        <v>Buy</v>
      </c>
      <c r="E203" s="40">
        <v>239</v>
      </c>
      <c r="F203" s="41">
        <v>21.81</v>
      </c>
      <c r="G203" s="39" t="s">
        <v>13</v>
      </c>
      <c r="H203" s="39" t="s">
        <v>30</v>
      </c>
      <c r="I203" s="39" t="s">
        <v>505</v>
      </c>
      <c r="J203" s="39" t="s">
        <v>506</v>
      </c>
      <c r="K203" s="39" t="s">
        <v>507</v>
      </c>
    </row>
    <row r="204" spans="2:11" x14ac:dyDescent="0.35">
      <c r="B204" s="39" t="s">
        <v>29</v>
      </c>
      <c r="C204" s="39" t="s">
        <v>1633</v>
      </c>
      <c r="D204" s="39" t="str">
        <f t="shared" si="3"/>
        <v>Buy</v>
      </c>
      <c r="E204" s="40">
        <v>123</v>
      </c>
      <c r="F204" s="41">
        <v>21.81</v>
      </c>
      <c r="G204" s="39" t="s">
        <v>13</v>
      </c>
      <c r="H204" s="39" t="s">
        <v>30</v>
      </c>
      <c r="I204" s="39" t="s">
        <v>508</v>
      </c>
      <c r="J204" s="39" t="s">
        <v>506</v>
      </c>
      <c r="K204" s="39" t="s">
        <v>507</v>
      </c>
    </row>
    <row r="205" spans="2:11" x14ac:dyDescent="0.35">
      <c r="B205" s="39" t="s">
        <v>29</v>
      </c>
      <c r="C205" s="39" t="s">
        <v>1634</v>
      </c>
      <c r="D205" s="39" t="str">
        <f t="shared" si="3"/>
        <v>Buy</v>
      </c>
      <c r="E205" s="40">
        <v>168</v>
      </c>
      <c r="F205" s="41">
        <v>21.83</v>
      </c>
      <c r="G205" s="39" t="s">
        <v>13</v>
      </c>
      <c r="H205" s="39" t="s">
        <v>30</v>
      </c>
      <c r="I205" s="39" t="s">
        <v>509</v>
      </c>
      <c r="J205" s="39" t="s">
        <v>510</v>
      </c>
      <c r="K205" s="39" t="s">
        <v>511</v>
      </c>
    </row>
    <row r="206" spans="2:11" x14ac:dyDescent="0.35">
      <c r="B206" s="39" t="s">
        <v>29</v>
      </c>
      <c r="C206" s="39" t="s">
        <v>1634</v>
      </c>
      <c r="D206" s="39" t="str">
        <f t="shared" si="3"/>
        <v>Buy</v>
      </c>
      <c r="E206" s="40">
        <v>82</v>
      </c>
      <c r="F206" s="41">
        <v>21.83</v>
      </c>
      <c r="G206" s="39" t="s">
        <v>13</v>
      </c>
      <c r="H206" s="39" t="s">
        <v>30</v>
      </c>
      <c r="I206" s="39" t="s">
        <v>512</v>
      </c>
      <c r="J206" s="39" t="s">
        <v>510</v>
      </c>
      <c r="K206" s="39" t="s">
        <v>511</v>
      </c>
    </row>
    <row r="207" spans="2:11" x14ac:dyDescent="0.35">
      <c r="B207" s="39" t="s">
        <v>29</v>
      </c>
      <c r="C207" s="39" t="s">
        <v>1634</v>
      </c>
      <c r="D207" s="39" t="str">
        <f t="shared" si="3"/>
        <v>Buy</v>
      </c>
      <c r="E207" s="40">
        <v>18</v>
      </c>
      <c r="F207" s="41">
        <v>21.83</v>
      </c>
      <c r="G207" s="39" t="s">
        <v>13</v>
      </c>
      <c r="H207" s="39" t="s">
        <v>30</v>
      </c>
      <c r="I207" s="39" t="s">
        <v>513</v>
      </c>
      <c r="J207" s="39" t="s">
        <v>510</v>
      </c>
      <c r="K207" s="39" t="s">
        <v>511</v>
      </c>
    </row>
    <row r="208" spans="2:11" x14ac:dyDescent="0.35">
      <c r="B208" s="39" t="s">
        <v>29</v>
      </c>
      <c r="C208" s="39" t="s">
        <v>1635</v>
      </c>
      <c r="D208" s="39" t="str">
        <f t="shared" si="3"/>
        <v>Buy</v>
      </c>
      <c r="E208" s="40">
        <v>97</v>
      </c>
      <c r="F208" s="41">
        <v>21.83</v>
      </c>
      <c r="G208" s="39" t="s">
        <v>13</v>
      </c>
      <c r="H208" s="39" t="s">
        <v>30</v>
      </c>
      <c r="I208" s="39" t="s">
        <v>514</v>
      </c>
      <c r="J208" s="39" t="s">
        <v>515</v>
      </c>
      <c r="K208" s="39" t="s">
        <v>516</v>
      </c>
    </row>
    <row r="209" spans="2:11" x14ac:dyDescent="0.35">
      <c r="B209" s="39" t="s">
        <v>29</v>
      </c>
      <c r="C209" s="39" t="s">
        <v>1635</v>
      </c>
      <c r="D209" s="39" t="str">
        <f t="shared" si="3"/>
        <v>Buy</v>
      </c>
      <c r="E209" s="40">
        <v>13</v>
      </c>
      <c r="F209" s="41">
        <v>21.83</v>
      </c>
      <c r="G209" s="39" t="s">
        <v>13</v>
      </c>
      <c r="H209" s="39" t="s">
        <v>30</v>
      </c>
      <c r="I209" s="39" t="s">
        <v>517</v>
      </c>
      <c r="J209" s="39" t="s">
        <v>515</v>
      </c>
      <c r="K209" s="39" t="s">
        <v>516</v>
      </c>
    </row>
    <row r="210" spans="2:11" x14ac:dyDescent="0.35">
      <c r="B210" s="39" t="s">
        <v>29</v>
      </c>
      <c r="C210" s="39" t="s">
        <v>1636</v>
      </c>
      <c r="D210" s="39" t="str">
        <f t="shared" si="3"/>
        <v>Buy</v>
      </c>
      <c r="E210" s="40">
        <v>83</v>
      </c>
      <c r="F210" s="41">
        <v>21.82</v>
      </c>
      <c r="G210" s="39" t="s">
        <v>13</v>
      </c>
      <c r="H210" s="39" t="s">
        <v>30</v>
      </c>
      <c r="I210" s="39" t="s">
        <v>518</v>
      </c>
      <c r="J210" s="39" t="s">
        <v>519</v>
      </c>
      <c r="K210" s="39" t="s">
        <v>520</v>
      </c>
    </row>
    <row r="211" spans="2:11" x14ac:dyDescent="0.35">
      <c r="B211" s="39" t="s">
        <v>29</v>
      </c>
      <c r="C211" s="39" t="s">
        <v>1636</v>
      </c>
      <c r="D211" s="39" t="str">
        <f t="shared" si="3"/>
        <v>Buy</v>
      </c>
      <c r="E211" s="40">
        <v>86</v>
      </c>
      <c r="F211" s="41">
        <v>21.82</v>
      </c>
      <c r="G211" s="39" t="s">
        <v>13</v>
      </c>
      <c r="H211" s="39" t="s">
        <v>30</v>
      </c>
      <c r="I211" s="39" t="s">
        <v>521</v>
      </c>
      <c r="J211" s="39" t="s">
        <v>519</v>
      </c>
      <c r="K211" s="39" t="s">
        <v>520</v>
      </c>
    </row>
    <row r="212" spans="2:11" x14ac:dyDescent="0.35">
      <c r="B212" s="39" t="s">
        <v>29</v>
      </c>
      <c r="C212" s="39" t="s">
        <v>1636</v>
      </c>
      <c r="D212" s="39" t="str">
        <f t="shared" si="3"/>
        <v>Buy</v>
      </c>
      <c r="E212" s="40">
        <v>124</v>
      </c>
      <c r="F212" s="41">
        <v>21.82</v>
      </c>
      <c r="G212" s="39" t="s">
        <v>13</v>
      </c>
      <c r="H212" s="39" t="s">
        <v>30</v>
      </c>
      <c r="I212" s="39" t="s">
        <v>522</v>
      </c>
      <c r="J212" s="39" t="s">
        <v>519</v>
      </c>
      <c r="K212" s="39" t="s">
        <v>520</v>
      </c>
    </row>
    <row r="213" spans="2:11" x14ac:dyDescent="0.35">
      <c r="B213" s="39" t="s">
        <v>29</v>
      </c>
      <c r="C213" s="39" t="s">
        <v>1637</v>
      </c>
      <c r="D213" s="39" t="str">
        <f t="shared" si="3"/>
        <v>Buy</v>
      </c>
      <c r="E213" s="40">
        <v>109</v>
      </c>
      <c r="F213" s="41">
        <v>21.82</v>
      </c>
      <c r="G213" s="39" t="s">
        <v>13</v>
      </c>
      <c r="H213" s="39" t="s">
        <v>30</v>
      </c>
      <c r="I213" s="39" t="s">
        <v>523</v>
      </c>
      <c r="J213" s="39" t="s">
        <v>519</v>
      </c>
      <c r="K213" s="39" t="s">
        <v>524</v>
      </c>
    </row>
    <row r="214" spans="2:11" x14ac:dyDescent="0.35">
      <c r="B214" s="39" t="s">
        <v>29</v>
      </c>
      <c r="C214" s="39" t="s">
        <v>1638</v>
      </c>
      <c r="D214" s="39" t="str">
        <f t="shared" si="3"/>
        <v>Buy</v>
      </c>
      <c r="E214" s="40">
        <v>148</v>
      </c>
      <c r="F214" s="41">
        <v>21.82</v>
      </c>
      <c r="G214" s="39" t="s">
        <v>13</v>
      </c>
      <c r="H214" s="39" t="s">
        <v>30</v>
      </c>
      <c r="I214" s="39" t="s">
        <v>525</v>
      </c>
      <c r="J214" s="39" t="s">
        <v>519</v>
      </c>
      <c r="K214" s="39" t="s">
        <v>526</v>
      </c>
    </row>
    <row r="215" spans="2:11" x14ac:dyDescent="0.35">
      <c r="B215" s="39" t="s">
        <v>29</v>
      </c>
      <c r="C215" s="39" t="s">
        <v>1639</v>
      </c>
      <c r="D215" s="39" t="str">
        <f t="shared" si="3"/>
        <v>Buy</v>
      </c>
      <c r="E215" s="40">
        <v>191</v>
      </c>
      <c r="F215" s="41">
        <v>21.81</v>
      </c>
      <c r="G215" s="39" t="s">
        <v>13</v>
      </c>
      <c r="H215" s="39" t="s">
        <v>30</v>
      </c>
      <c r="I215" s="39" t="s">
        <v>527</v>
      </c>
      <c r="J215" s="39" t="s">
        <v>528</v>
      </c>
      <c r="K215" s="39" t="s">
        <v>529</v>
      </c>
    </row>
    <row r="216" spans="2:11" x14ac:dyDescent="0.35">
      <c r="B216" s="39" t="s">
        <v>29</v>
      </c>
      <c r="C216" s="39" t="s">
        <v>1640</v>
      </c>
      <c r="D216" s="39" t="str">
        <f t="shared" si="3"/>
        <v>Buy</v>
      </c>
      <c r="E216" s="40">
        <v>155</v>
      </c>
      <c r="F216" s="41">
        <v>21.81</v>
      </c>
      <c r="G216" s="39" t="s">
        <v>13</v>
      </c>
      <c r="H216" s="39" t="s">
        <v>30</v>
      </c>
      <c r="I216" s="39" t="s">
        <v>530</v>
      </c>
      <c r="J216" s="39" t="s">
        <v>528</v>
      </c>
      <c r="K216" s="39" t="s">
        <v>531</v>
      </c>
    </row>
    <row r="217" spans="2:11" x14ac:dyDescent="0.35">
      <c r="B217" s="39" t="s">
        <v>29</v>
      </c>
      <c r="C217" s="39" t="s">
        <v>1641</v>
      </c>
      <c r="D217" s="39" t="str">
        <f t="shared" si="3"/>
        <v>Buy</v>
      </c>
      <c r="E217" s="40">
        <v>16</v>
      </c>
      <c r="F217" s="41">
        <v>21.81</v>
      </c>
      <c r="G217" s="39" t="s">
        <v>13</v>
      </c>
      <c r="H217" s="39" t="s">
        <v>30</v>
      </c>
      <c r="I217" s="39" t="s">
        <v>532</v>
      </c>
      <c r="J217" s="39" t="s">
        <v>528</v>
      </c>
      <c r="K217" s="39" t="s">
        <v>533</v>
      </c>
    </row>
    <row r="218" spans="2:11" x14ac:dyDescent="0.35">
      <c r="B218" s="39" t="s">
        <v>29</v>
      </c>
      <c r="C218" s="39" t="s">
        <v>1642</v>
      </c>
      <c r="D218" s="39" t="str">
        <f t="shared" si="3"/>
        <v>Buy</v>
      </c>
      <c r="E218" s="40">
        <v>110</v>
      </c>
      <c r="F218" s="41">
        <v>21.81</v>
      </c>
      <c r="G218" s="39" t="s">
        <v>13</v>
      </c>
      <c r="H218" s="39" t="s">
        <v>30</v>
      </c>
      <c r="I218" s="39" t="s">
        <v>534</v>
      </c>
      <c r="J218" s="39" t="s">
        <v>535</v>
      </c>
      <c r="K218" s="39" t="s">
        <v>536</v>
      </c>
    </row>
    <row r="219" spans="2:11" x14ac:dyDescent="0.35">
      <c r="B219" s="39" t="s">
        <v>29</v>
      </c>
      <c r="C219" s="39" t="s">
        <v>1643</v>
      </c>
      <c r="D219" s="39" t="str">
        <f t="shared" si="3"/>
        <v>Buy</v>
      </c>
      <c r="E219" s="40">
        <v>54</v>
      </c>
      <c r="F219" s="41">
        <v>21.8</v>
      </c>
      <c r="G219" s="39" t="s">
        <v>13</v>
      </c>
      <c r="H219" s="39" t="s">
        <v>30</v>
      </c>
      <c r="I219" s="39" t="s">
        <v>537</v>
      </c>
      <c r="J219" s="39" t="s">
        <v>538</v>
      </c>
      <c r="K219" s="39" t="s">
        <v>539</v>
      </c>
    </row>
    <row r="220" spans="2:11" x14ac:dyDescent="0.35">
      <c r="B220" s="39" t="s">
        <v>29</v>
      </c>
      <c r="C220" s="39" t="s">
        <v>1643</v>
      </c>
      <c r="D220" s="39" t="str">
        <f t="shared" si="3"/>
        <v>Buy</v>
      </c>
      <c r="E220" s="40">
        <v>135</v>
      </c>
      <c r="F220" s="41">
        <v>21.8</v>
      </c>
      <c r="G220" s="39" t="s">
        <v>13</v>
      </c>
      <c r="H220" s="39" t="s">
        <v>30</v>
      </c>
      <c r="I220" s="39" t="s">
        <v>540</v>
      </c>
      <c r="J220" s="39" t="s">
        <v>538</v>
      </c>
      <c r="K220" s="39" t="s">
        <v>539</v>
      </c>
    </row>
    <row r="221" spans="2:11" x14ac:dyDescent="0.35">
      <c r="B221" s="39" t="s">
        <v>29</v>
      </c>
      <c r="C221" s="39" t="s">
        <v>1644</v>
      </c>
      <c r="D221" s="39" t="str">
        <f t="shared" si="3"/>
        <v>Buy</v>
      </c>
      <c r="E221" s="40">
        <v>124</v>
      </c>
      <c r="F221" s="41">
        <v>21.79</v>
      </c>
      <c r="G221" s="39" t="s">
        <v>13</v>
      </c>
      <c r="H221" s="39" t="s">
        <v>30</v>
      </c>
      <c r="I221" s="39" t="s">
        <v>541</v>
      </c>
      <c r="J221" s="39" t="s">
        <v>538</v>
      </c>
      <c r="K221" s="39" t="s">
        <v>542</v>
      </c>
    </row>
    <row r="222" spans="2:11" x14ac:dyDescent="0.35">
      <c r="B222" s="39" t="s">
        <v>29</v>
      </c>
      <c r="C222" s="39" t="s">
        <v>1645</v>
      </c>
      <c r="D222" s="39" t="str">
        <f t="shared" si="3"/>
        <v>Buy</v>
      </c>
      <c r="E222" s="40">
        <v>473</v>
      </c>
      <c r="F222" s="41">
        <v>21.83</v>
      </c>
      <c r="G222" s="39" t="s">
        <v>13</v>
      </c>
      <c r="H222" s="39" t="s">
        <v>30</v>
      </c>
      <c r="I222" s="39" t="s">
        <v>543</v>
      </c>
      <c r="J222" s="39" t="s">
        <v>544</v>
      </c>
      <c r="K222" s="39" t="s">
        <v>545</v>
      </c>
    </row>
    <row r="223" spans="2:11" x14ac:dyDescent="0.35">
      <c r="B223" s="39" t="s">
        <v>29</v>
      </c>
      <c r="C223" s="39" t="s">
        <v>1646</v>
      </c>
      <c r="D223" s="39" t="str">
        <f t="shared" si="3"/>
        <v>Buy</v>
      </c>
      <c r="E223" s="40">
        <v>156</v>
      </c>
      <c r="F223" s="41">
        <v>21.82</v>
      </c>
      <c r="G223" s="39" t="s">
        <v>13</v>
      </c>
      <c r="H223" s="39" t="s">
        <v>30</v>
      </c>
      <c r="I223" s="39" t="s">
        <v>546</v>
      </c>
      <c r="J223" s="39" t="s">
        <v>547</v>
      </c>
      <c r="K223" s="39" t="s">
        <v>548</v>
      </c>
    </row>
    <row r="224" spans="2:11" x14ac:dyDescent="0.35">
      <c r="B224" s="39" t="s">
        <v>29</v>
      </c>
      <c r="C224" s="39" t="s">
        <v>1646</v>
      </c>
      <c r="D224" s="39" t="str">
        <f t="shared" si="3"/>
        <v>Buy</v>
      </c>
      <c r="E224" s="40">
        <v>129</v>
      </c>
      <c r="F224" s="41">
        <v>21.82</v>
      </c>
      <c r="G224" s="39" t="s">
        <v>13</v>
      </c>
      <c r="H224" s="39" t="s">
        <v>30</v>
      </c>
      <c r="I224" s="39" t="s">
        <v>549</v>
      </c>
      <c r="J224" s="39" t="s">
        <v>547</v>
      </c>
      <c r="K224" s="39" t="s">
        <v>548</v>
      </c>
    </row>
    <row r="225" spans="2:11" x14ac:dyDescent="0.35">
      <c r="B225" s="39" t="s">
        <v>29</v>
      </c>
      <c r="C225" s="39" t="s">
        <v>1647</v>
      </c>
      <c r="D225" s="39" t="str">
        <f t="shared" si="3"/>
        <v>Buy</v>
      </c>
      <c r="E225" s="40">
        <v>3</v>
      </c>
      <c r="F225" s="41">
        <v>21.83</v>
      </c>
      <c r="G225" s="39" t="s">
        <v>13</v>
      </c>
      <c r="H225" s="39" t="s">
        <v>30</v>
      </c>
      <c r="I225" s="39" t="s">
        <v>550</v>
      </c>
      <c r="J225" s="39" t="s">
        <v>551</v>
      </c>
      <c r="K225" s="39" t="s">
        <v>552</v>
      </c>
    </row>
    <row r="226" spans="2:11" x14ac:dyDescent="0.35">
      <c r="B226" s="39" t="s">
        <v>29</v>
      </c>
      <c r="C226" s="39" t="s">
        <v>1648</v>
      </c>
      <c r="D226" s="39" t="str">
        <f t="shared" si="3"/>
        <v>Buy</v>
      </c>
      <c r="E226" s="40">
        <v>25</v>
      </c>
      <c r="F226" s="41">
        <v>21.83</v>
      </c>
      <c r="G226" s="39" t="s">
        <v>13</v>
      </c>
      <c r="H226" s="39" t="s">
        <v>30</v>
      </c>
      <c r="I226" s="39" t="s">
        <v>553</v>
      </c>
      <c r="J226" s="39" t="s">
        <v>551</v>
      </c>
      <c r="K226" s="39" t="s">
        <v>554</v>
      </c>
    </row>
    <row r="227" spans="2:11" x14ac:dyDescent="0.35">
      <c r="B227" s="39" t="s">
        <v>29</v>
      </c>
      <c r="C227" s="39" t="s">
        <v>1649</v>
      </c>
      <c r="D227" s="39" t="str">
        <f t="shared" si="3"/>
        <v>Buy</v>
      </c>
      <c r="E227" s="40">
        <v>178</v>
      </c>
      <c r="F227" s="41">
        <v>21.83</v>
      </c>
      <c r="G227" s="39" t="s">
        <v>13</v>
      </c>
      <c r="H227" s="39" t="s">
        <v>30</v>
      </c>
      <c r="I227" s="39" t="s">
        <v>555</v>
      </c>
      <c r="J227" s="39" t="s">
        <v>556</v>
      </c>
      <c r="K227" s="39" t="s">
        <v>557</v>
      </c>
    </row>
    <row r="228" spans="2:11" x14ac:dyDescent="0.35">
      <c r="B228" s="39" t="s">
        <v>29</v>
      </c>
      <c r="C228" s="39" t="s">
        <v>1649</v>
      </c>
      <c r="D228" s="39" t="str">
        <f t="shared" si="3"/>
        <v>Buy</v>
      </c>
      <c r="E228" s="40">
        <v>148</v>
      </c>
      <c r="F228" s="41">
        <v>21.83</v>
      </c>
      <c r="G228" s="39" t="s">
        <v>13</v>
      </c>
      <c r="H228" s="39" t="s">
        <v>30</v>
      </c>
      <c r="I228" s="39" t="s">
        <v>558</v>
      </c>
      <c r="J228" s="39" t="s">
        <v>556</v>
      </c>
      <c r="K228" s="39" t="s">
        <v>557</v>
      </c>
    </row>
    <row r="229" spans="2:11" x14ac:dyDescent="0.35">
      <c r="B229" s="39" t="s">
        <v>29</v>
      </c>
      <c r="C229" s="39" t="s">
        <v>1650</v>
      </c>
      <c r="D229" s="39" t="str">
        <f t="shared" si="3"/>
        <v>Buy</v>
      </c>
      <c r="E229" s="40">
        <v>167</v>
      </c>
      <c r="F229" s="41">
        <v>21.82</v>
      </c>
      <c r="G229" s="39" t="s">
        <v>13</v>
      </c>
      <c r="H229" s="39" t="s">
        <v>30</v>
      </c>
      <c r="I229" s="39" t="s">
        <v>559</v>
      </c>
      <c r="J229" s="39" t="s">
        <v>560</v>
      </c>
      <c r="K229" s="39" t="s">
        <v>561</v>
      </c>
    </row>
    <row r="230" spans="2:11" x14ac:dyDescent="0.35">
      <c r="B230" s="39" t="s">
        <v>29</v>
      </c>
      <c r="C230" s="39" t="s">
        <v>1650</v>
      </c>
      <c r="D230" s="39" t="str">
        <f t="shared" si="3"/>
        <v>Buy</v>
      </c>
      <c r="E230" s="40">
        <v>146</v>
      </c>
      <c r="F230" s="41">
        <v>21.82</v>
      </c>
      <c r="G230" s="39" t="s">
        <v>13</v>
      </c>
      <c r="H230" s="39" t="s">
        <v>30</v>
      </c>
      <c r="I230" s="39" t="s">
        <v>562</v>
      </c>
      <c r="J230" s="39" t="s">
        <v>560</v>
      </c>
      <c r="K230" s="39" t="s">
        <v>561</v>
      </c>
    </row>
    <row r="231" spans="2:11" x14ac:dyDescent="0.35">
      <c r="B231" s="39" t="s">
        <v>29</v>
      </c>
      <c r="C231" s="39" t="s">
        <v>1651</v>
      </c>
      <c r="D231" s="39" t="str">
        <f t="shared" si="3"/>
        <v>Buy</v>
      </c>
      <c r="E231" s="40">
        <v>104</v>
      </c>
      <c r="F231" s="41">
        <v>21.81</v>
      </c>
      <c r="G231" s="39" t="s">
        <v>13</v>
      </c>
      <c r="H231" s="39" t="s">
        <v>30</v>
      </c>
      <c r="I231" s="39" t="s">
        <v>563</v>
      </c>
      <c r="J231" s="39" t="s">
        <v>560</v>
      </c>
      <c r="K231" s="39" t="s">
        <v>564</v>
      </c>
    </row>
    <row r="232" spans="2:11" x14ac:dyDescent="0.35">
      <c r="B232" s="39" t="s">
        <v>29</v>
      </c>
      <c r="C232" s="39" t="s">
        <v>1652</v>
      </c>
      <c r="D232" s="39" t="str">
        <f t="shared" si="3"/>
        <v>Buy</v>
      </c>
      <c r="E232" s="40">
        <v>230</v>
      </c>
      <c r="F232" s="41">
        <v>21.82</v>
      </c>
      <c r="G232" s="39" t="s">
        <v>13</v>
      </c>
      <c r="H232" s="39" t="s">
        <v>30</v>
      </c>
      <c r="I232" s="39" t="s">
        <v>565</v>
      </c>
      <c r="J232" s="39" t="s">
        <v>560</v>
      </c>
      <c r="K232" s="39" t="s">
        <v>566</v>
      </c>
    </row>
    <row r="233" spans="2:11" x14ac:dyDescent="0.35">
      <c r="B233" s="39" t="s">
        <v>29</v>
      </c>
      <c r="C233" s="39" t="s">
        <v>1653</v>
      </c>
      <c r="D233" s="39" t="str">
        <f t="shared" si="3"/>
        <v>Buy</v>
      </c>
      <c r="E233" s="40">
        <v>141</v>
      </c>
      <c r="F233" s="41">
        <v>21.81</v>
      </c>
      <c r="G233" s="39" t="s">
        <v>13</v>
      </c>
      <c r="H233" s="39" t="s">
        <v>30</v>
      </c>
      <c r="I233" s="39" t="s">
        <v>567</v>
      </c>
      <c r="J233" s="39" t="s">
        <v>560</v>
      </c>
      <c r="K233" s="39" t="s">
        <v>568</v>
      </c>
    </row>
    <row r="234" spans="2:11" x14ac:dyDescent="0.35">
      <c r="B234" s="39" t="s">
        <v>29</v>
      </c>
      <c r="C234" s="39" t="s">
        <v>1653</v>
      </c>
      <c r="D234" s="39" t="str">
        <f t="shared" si="3"/>
        <v>Buy</v>
      </c>
      <c r="E234" s="40">
        <v>57</v>
      </c>
      <c r="F234" s="41">
        <v>21.81</v>
      </c>
      <c r="G234" s="39" t="s">
        <v>13</v>
      </c>
      <c r="H234" s="39" t="s">
        <v>30</v>
      </c>
      <c r="I234" s="39" t="s">
        <v>569</v>
      </c>
      <c r="J234" s="39" t="s">
        <v>560</v>
      </c>
      <c r="K234" s="39" t="s">
        <v>568</v>
      </c>
    </row>
    <row r="235" spans="2:11" x14ac:dyDescent="0.35">
      <c r="B235" s="39" t="s">
        <v>29</v>
      </c>
      <c r="C235" s="39" t="s">
        <v>1654</v>
      </c>
      <c r="D235" s="39" t="str">
        <f t="shared" si="3"/>
        <v>Buy</v>
      </c>
      <c r="E235" s="40">
        <v>122</v>
      </c>
      <c r="F235" s="41">
        <v>21.84</v>
      </c>
      <c r="G235" s="39" t="s">
        <v>13</v>
      </c>
      <c r="H235" s="39" t="s">
        <v>30</v>
      </c>
      <c r="I235" s="39" t="s">
        <v>570</v>
      </c>
      <c r="J235" s="39" t="s">
        <v>571</v>
      </c>
      <c r="K235" s="39" t="s">
        <v>572</v>
      </c>
    </row>
    <row r="236" spans="2:11" x14ac:dyDescent="0.35">
      <c r="B236" s="39" t="s">
        <v>29</v>
      </c>
      <c r="C236" s="39" t="s">
        <v>1654</v>
      </c>
      <c r="D236" s="39" t="str">
        <f t="shared" si="3"/>
        <v>Buy</v>
      </c>
      <c r="E236" s="40">
        <v>24</v>
      </c>
      <c r="F236" s="41">
        <v>21.84</v>
      </c>
      <c r="G236" s="39" t="s">
        <v>13</v>
      </c>
      <c r="H236" s="39" t="s">
        <v>30</v>
      </c>
      <c r="I236" s="39" t="s">
        <v>573</v>
      </c>
      <c r="J236" s="39" t="s">
        <v>571</v>
      </c>
      <c r="K236" s="39" t="s">
        <v>572</v>
      </c>
    </row>
    <row r="237" spans="2:11" x14ac:dyDescent="0.35">
      <c r="B237" s="39" t="s">
        <v>29</v>
      </c>
      <c r="C237" s="39" t="s">
        <v>1654</v>
      </c>
      <c r="D237" s="39" t="str">
        <f t="shared" si="3"/>
        <v>Buy</v>
      </c>
      <c r="E237" s="40">
        <v>155</v>
      </c>
      <c r="F237" s="41">
        <v>21.84</v>
      </c>
      <c r="G237" s="39" t="s">
        <v>13</v>
      </c>
      <c r="H237" s="39" t="s">
        <v>30</v>
      </c>
      <c r="I237" s="39" t="s">
        <v>574</v>
      </c>
      <c r="J237" s="39" t="s">
        <v>571</v>
      </c>
      <c r="K237" s="39" t="s">
        <v>572</v>
      </c>
    </row>
    <row r="238" spans="2:11" x14ac:dyDescent="0.35">
      <c r="B238" s="39" t="s">
        <v>29</v>
      </c>
      <c r="C238" s="39" t="s">
        <v>1655</v>
      </c>
      <c r="D238" s="39" t="str">
        <f t="shared" si="3"/>
        <v>Buy</v>
      </c>
      <c r="E238" s="40">
        <v>90</v>
      </c>
      <c r="F238" s="41">
        <v>21.84</v>
      </c>
      <c r="G238" s="39" t="s">
        <v>13</v>
      </c>
      <c r="H238" s="39" t="s">
        <v>30</v>
      </c>
      <c r="I238" s="39" t="s">
        <v>575</v>
      </c>
      <c r="J238" s="39" t="s">
        <v>576</v>
      </c>
      <c r="K238" s="39" t="s">
        <v>577</v>
      </c>
    </row>
    <row r="239" spans="2:11" x14ac:dyDescent="0.35">
      <c r="B239" s="39" t="s">
        <v>29</v>
      </c>
      <c r="C239" s="39" t="s">
        <v>1655</v>
      </c>
      <c r="D239" s="39" t="str">
        <f t="shared" si="3"/>
        <v>Buy</v>
      </c>
      <c r="E239" s="40">
        <v>93</v>
      </c>
      <c r="F239" s="41">
        <v>21.84</v>
      </c>
      <c r="G239" s="39" t="s">
        <v>13</v>
      </c>
      <c r="H239" s="39" t="s">
        <v>30</v>
      </c>
      <c r="I239" s="39" t="s">
        <v>578</v>
      </c>
      <c r="J239" s="39" t="s">
        <v>576</v>
      </c>
      <c r="K239" s="39" t="s">
        <v>577</v>
      </c>
    </row>
    <row r="240" spans="2:11" x14ac:dyDescent="0.35">
      <c r="B240" s="39" t="s">
        <v>29</v>
      </c>
      <c r="C240" s="39" t="s">
        <v>1655</v>
      </c>
      <c r="D240" s="39" t="str">
        <f t="shared" si="3"/>
        <v>Buy</v>
      </c>
      <c r="E240" s="40">
        <v>156</v>
      </c>
      <c r="F240" s="41">
        <v>21.84</v>
      </c>
      <c r="G240" s="39" t="s">
        <v>13</v>
      </c>
      <c r="H240" s="39" t="s">
        <v>30</v>
      </c>
      <c r="I240" s="39" t="s">
        <v>579</v>
      </c>
      <c r="J240" s="39" t="s">
        <v>576</v>
      </c>
      <c r="K240" s="39" t="s">
        <v>577</v>
      </c>
    </row>
    <row r="241" spans="2:11" x14ac:dyDescent="0.35">
      <c r="B241" s="39" t="s">
        <v>29</v>
      </c>
      <c r="C241" s="39" t="s">
        <v>1656</v>
      </c>
      <c r="D241" s="39" t="str">
        <f t="shared" si="3"/>
        <v>Buy</v>
      </c>
      <c r="E241" s="40">
        <v>158</v>
      </c>
      <c r="F241" s="41">
        <v>21.84</v>
      </c>
      <c r="G241" s="39" t="s">
        <v>13</v>
      </c>
      <c r="H241" s="39" t="s">
        <v>30</v>
      </c>
      <c r="I241" s="39" t="s">
        <v>580</v>
      </c>
      <c r="J241" s="39" t="s">
        <v>576</v>
      </c>
      <c r="K241" s="39" t="s">
        <v>581</v>
      </c>
    </row>
    <row r="242" spans="2:11" x14ac:dyDescent="0.35">
      <c r="B242" s="39" t="s">
        <v>29</v>
      </c>
      <c r="C242" s="39" t="s">
        <v>1657</v>
      </c>
      <c r="D242" s="39" t="str">
        <f t="shared" si="3"/>
        <v>Buy</v>
      </c>
      <c r="E242" s="40">
        <v>129</v>
      </c>
      <c r="F242" s="41">
        <v>21.84</v>
      </c>
      <c r="G242" s="39" t="s">
        <v>13</v>
      </c>
      <c r="H242" s="39" t="s">
        <v>30</v>
      </c>
      <c r="I242" s="39" t="s">
        <v>582</v>
      </c>
      <c r="J242" s="39" t="s">
        <v>583</v>
      </c>
      <c r="K242" s="39" t="s">
        <v>584</v>
      </c>
    </row>
    <row r="243" spans="2:11" x14ac:dyDescent="0.35">
      <c r="B243" s="39" t="s">
        <v>29</v>
      </c>
      <c r="C243" s="39" t="s">
        <v>1657</v>
      </c>
      <c r="D243" s="39" t="str">
        <f t="shared" si="3"/>
        <v>Buy</v>
      </c>
      <c r="E243" s="40">
        <v>29</v>
      </c>
      <c r="F243" s="41">
        <v>21.84</v>
      </c>
      <c r="G243" s="39" t="s">
        <v>13</v>
      </c>
      <c r="H243" s="39" t="s">
        <v>30</v>
      </c>
      <c r="I243" s="39" t="s">
        <v>585</v>
      </c>
      <c r="J243" s="39" t="s">
        <v>583</v>
      </c>
      <c r="K243" s="39" t="s">
        <v>584</v>
      </c>
    </row>
    <row r="244" spans="2:11" x14ac:dyDescent="0.35">
      <c r="B244" s="39" t="s">
        <v>29</v>
      </c>
      <c r="C244" s="39" t="s">
        <v>1657</v>
      </c>
      <c r="D244" s="39" t="str">
        <f t="shared" si="3"/>
        <v>Buy</v>
      </c>
      <c r="E244" s="40">
        <v>69</v>
      </c>
      <c r="F244" s="41">
        <v>21.84</v>
      </c>
      <c r="G244" s="39" t="s">
        <v>13</v>
      </c>
      <c r="H244" s="39" t="s">
        <v>30</v>
      </c>
      <c r="I244" s="39" t="s">
        <v>586</v>
      </c>
      <c r="J244" s="39" t="s">
        <v>583</v>
      </c>
      <c r="K244" s="39" t="s">
        <v>584</v>
      </c>
    </row>
    <row r="245" spans="2:11" x14ac:dyDescent="0.35">
      <c r="B245" s="39" t="s">
        <v>29</v>
      </c>
      <c r="C245" s="39" t="s">
        <v>1657</v>
      </c>
      <c r="D245" s="39" t="str">
        <f t="shared" si="3"/>
        <v>Buy</v>
      </c>
      <c r="E245" s="40">
        <v>44</v>
      </c>
      <c r="F245" s="41">
        <v>21.84</v>
      </c>
      <c r="G245" s="39" t="s">
        <v>13</v>
      </c>
      <c r="H245" s="39" t="s">
        <v>30</v>
      </c>
      <c r="I245" s="39" t="s">
        <v>587</v>
      </c>
      <c r="J245" s="39" t="s">
        <v>583</v>
      </c>
      <c r="K245" s="39" t="s">
        <v>584</v>
      </c>
    </row>
    <row r="246" spans="2:11" x14ac:dyDescent="0.35">
      <c r="B246" s="39" t="s">
        <v>29</v>
      </c>
      <c r="C246" s="39" t="s">
        <v>1658</v>
      </c>
      <c r="D246" s="39" t="str">
        <f t="shared" si="3"/>
        <v>Buy</v>
      </c>
      <c r="E246" s="40">
        <v>92</v>
      </c>
      <c r="F246" s="41">
        <v>21.86</v>
      </c>
      <c r="G246" s="39" t="s">
        <v>13</v>
      </c>
      <c r="H246" s="39" t="s">
        <v>30</v>
      </c>
      <c r="I246" s="39" t="s">
        <v>588</v>
      </c>
      <c r="J246" s="39" t="s">
        <v>589</v>
      </c>
      <c r="K246" s="39" t="s">
        <v>590</v>
      </c>
    </row>
    <row r="247" spans="2:11" x14ac:dyDescent="0.35">
      <c r="B247" s="39" t="s">
        <v>29</v>
      </c>
      <c r="C247" s="39" t="s">
        <v>1659</v>
      </c>
      <c r="D247" s="39" t="str">
        <f t="shared" si="3"/>
        <v>Buy</v>
      </c>
      <c r="E247" s="40">
        <v>6</v>
      </c>
      <c r="F247" s="41">
        <v>21.86</v>
      </c>
      <c r="G247" s="39" t="s">
        <v>13</v>
      </c>
      <c r="H247" s="39" t="s">
        <v>30</v>
      </c>
      <c r="I247" s="39" t="s">
        <v>591</v>
      </c>
      <c r="J247" s="39" t="s">
        <v>589</v>
      </c>
      <c r="K247" s="39" t="s">
        <v>592</v>
      </c>
    </row>
    <row r="248" spans="2:11" x14ac:dyDescent="0.35">
      <c r="B248" s="39" t="s">
        <v>29</v>
      </c>
      <c r="C248" s="39" t="s">
        <v>1659</v>
      </c>
      <c r="D248" s="39" t="str">
        <f t="shared" si="3"/>
        <v>Buy</v>
      </c>
      <c r="E248" s="40">
        <v>29</v>
      </c>
      <c r="F248" s="41">
        <v>21.86</v>
      </c>
      <c r="G248" s="39" t="s">
        <v>13</v>
      </c>
      <c r="H248" s="39" t="s">
        <v>30</v>
      </c>
      <c r="I248" s="39" t="s">
        <v>593</v>
      </c>
      <c r="J248" s="39" t="s">
        <v>589</v>
      </c>
      <c r="K248" s="39" t="s">
        <v>592</v>
      </c>
    </row>
    <row r="249" spans="2:11" x14ac:dyDescent="0.35">
      <c r="B249" s="39" t="s">
        <v>29</v>
      </c>
      <c r="C249" s="39" t="s">
        <v>1660</v>
      </c>
      <c r="D249" s="39" t="str">
        <f t="shared" si="3"/>
        <v>Buy</v>
      </c>
      <c r="E249" s="40">
        <v>150</v>
      </c>
      <c r="F249" s="41">
        <v>21.85</v>
      </c>
      <c r="G249" s="39" t="s">
        <v>13</v>
      </c>
      <c r="H249" s="39" t="s">
        <v>30</v>
      </c>
      <c r="I249" s="39" t="s">
        <v>594</v>
      </c>
      <c r="J249" s="39" t="s">
        <v>595</v>
      </c>
      <c r="K249" s="39" t="s">
        <v>596</v>
      </c>
    </row>
    <row r="250" spans="2:11" x14ac:dyDescent="0.35">
      <c r="B250" s="39" t="s">
        <v>29</v>
      </c>
      <c r="C250" s="39" t="s">
        <v>1661</v>
      </c>
      <c r="D250" s="39" t="str">
        <f t="shared" si="3"/>
        <v>Buy</v>
      </c>
      <c r="E250" s="40">
        <v>111</v>
      </c>
      <c r="F250" s="41">
        <v>21.84</v>
      </c>
      <c r="G250" s="39" t="s">
        <v>13</v>
      </c>
      <c r="H250" s="39" t="s">
        <v>30</v>
      </c>
      <c r="I250" s="39" t="s">
        <v>597</v>
      </c>
      <c r="J250" s="39" t="s">
        <v>598</v>
      </c>
      <c r="K250" s="39" t="s">
        <v>599</v>
      </c>
    </row>
    <row r="252" spans="2:11" x14ac:dyDescent="0.35">
      <c r="F252" s="42"/>
    </row>
    <row r="253" spans="2:11" x14ac:dyDescent="0.35">
      <c r="F253" s="43"/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rograms</vt:lpstr>
      <vt:lpstr>Weekly totals</vt:lpstr>
      <vt:lpstr>Daily Totals</vt:lpstr>
      <vt:lpstr>Details 26 Oct 2023</vt:lpstr>
      <vt:lpstr>Details 27 Oct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0-30T12:5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